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worksheets/sheet1.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10.xml" ContentType="application/vnd.openxmlformats-officedocument.drawing+xml"/>
  <Override PartName="/xl/drawings/drawing15.xml" ContentType="application/vnd.openxmlformats-officedocument.drawing+xml"/>
  <Override PartName="/xl/worksheets/sheet5.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19.xml" ContentType="application/vnd.openxmlformats-officedocument.spreadsheetml.worksheet+xml"/>
  <Override PartName="/xl/worksheets/sheet18.xml" ContentType="application/vnd.openxmlformats-officedocument.spreadsheetml.worksheet+xml"/>
  <Override PartName="/xl/sharedStrings.xml" ContentType="application/vnd.openxmlformats-officedocument.spreadsheetml.sharedStrings+xml"/>
  <Override PartName="/xl/drawings/drawing9.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drawings/drawing6.xml" ContentType="application/vnd.openxmlformats-officedocument.drawing+xml"/>
  <Override PartName="/xl/drawings/drawing1.xml" ContentType="application/vnd.openxmlformats-officedocument.drawing+xml"/>
  <Override PartName="/xl/drawings/drawing8.xml" ContentType="application/vnd.openxmlformats-officedocument.drawing+xml"/>
  <Override PartName="/xl/drawings/drawing7.xml" ContentType="application/vnd.openxmlformats-officedocument.drawing+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calcChain.xml" ContentType="application/vnd.openxmlformats-officedocument.spreadsheetml.calcChain+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docProps/custom.xml" ContentType="application/vnd.openxmlformats-officedocument.custom-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http://sharepoint2013/sgg/FIHWG/Networks_Fin_Issues_Lib/RIIO Accounts/RFRP/RIGs MOD 2019/Decision/"/>
    </mc:Choice>
  </mc:AlternateContent>
  <bookViews>
    <workbookView xWindow="0" yWindow="0" windowWidth="15643" windowHeight="10423"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r:id="rId12"/>
    <sheet name="R8 - Net Debt" sheetId="27" r:id="rId13"/>
    <sheet name="R8a - Net Debt input" sheetId="31"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5">'R10 - Tax'!$A$1:$L$45</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5</definedName>
    <definedName name="_xlnm.Print_Area" localSheetId="11">'R7a - Financing input'!$A$4:$AN$548</definedName>
    <definedName name="_xlnm.Print_Area" localSheetId="12">'R8 - Net Debt'!$A$1:$L$51</definedName>
    <definedName name="_xlnm.Print_Area" localSheetId="13">'R8a - Net Debt input'!$A$4:$AL$338</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1" l="1"/>
  <c r="B3" i="30" s="1"/>
  <c r="B3" i="31" l="1"/>
  <c r="B3" i="11"/>
  <c r="B3" i="3"/>
  <c r="B3" i="17"/>
  <c r="B3" i="27"/>
  <c r="N477" i="30"/>
  <c r="O477" i="30"/>
  <c r="P477" i="30"/>
  <c r="Q477" i="30"/>
  <c r="R477" i="30"/>
  <c r="S477" i="30"/>
  <c r="T477" i="30"/>
  <c r="U477" i="30"/>
  <c r="V477" i="30"/>
  <c r="W477" i="30"/>
  <c r="X477" i="30"/>
  <c r="Y477" i="30"/>
  <c r="M477" i="30"/>
  <c r="K33" i="17" l="1"/>
  <c r="J33" i="17"/>
  <c r="I33" i="17"/>
  <c r="H33" i="17"/>
  <c r="G33" i="17"/>
  <c r="F33" i="17"/>
  <c r="E33" i="17"/>
  <c r="D33" i="17"/>
  <c r="K23" i="15"/>
  <c r="J23" i="15"/>
  <c r="I23" i="15"/>
  <c r="H23" i="15"/>
  <c r="G23" i="15"/>
  <c r="F23" i="15"/>
  <c r="E23" i="15"/>
  <c r="D23" i="15"/>
  <c r="K18" i="15"/>
  <c r="J18" i="15"/>
  <c r="I18" i="15"/>
  <c r="H18" i="15"/>
  <c r="G18" i="15"/>
  <c r="F18" i="15"/>
  <c r="E18" i="15"/>
  <c r="D18" i="15"/>
  <c r="D31" i="10" l="1"/>
  <c r="K17" i="3" l="1"/>
  <c r="J17" i="3"/>
  <c r="I17" i="3"/>
  <c r="H17" i="3"/>
  <c r="G17" i="3"/>
  <c r="F17" i="3"/>
  <c r="E17" i="3"/>
  <c r="D17" i="3" l="1"/>
  <c r="H102" i="5"/>
  <c r="K31" i="10" l="1"/>
  <c r="J31" i="10"/>
  <c r="I31" i="10"/>
  <c r="H31" i="10"/>
  <c r="G31" i="10"/>
  <c r="F31" i="10"/>
  <c r="E31" i="10"/>
  <c r="D47" i="17" l="1"/>
  <c r="E47" i="17"/>
  <c r="F47" i="17"/>
  <c r="G47" i="17"/>
  <c r="H47" i="17"/>
  <c r="I47" i="17"/>
  <c r="J47" i="17"/>
  <c r="K47" i="17"/>
  <c r="D48" i="17"/>
  <c r="E48" i="17"/>
  <c r="F48" i="17"/>
  <c r="G48" i="17"/>
  <c r="H48" i="17"/>
  <c r="I48" i="17"/>
  <c r="J48" i="17"/>
  <c r="K48" i="17"/>
  <c r="D49" i="17"/>
  <c r="E49" i="17"/>
  <c r="F49" i="17"/>
  <c r="G49" i="17"/>
  <c r="H49" i="17"/>
  <c r="I49" i="17"/>
  <c r="J49" i="17"/>
  <c r="K49" i="17"/>
  <c r="D50" i="17"/>
  <c r="E50" i="17"/>
  <c r="F50" i="17"/>
  <c r="G50" i="17"/>
  <c r="H50" i="17"/>
  <c r="I50" i="17"/>
  <c r="J50" i="17"/>
  <c r="K50" i="17"/>
  <c r="D51" i="17"/>
  <c r="E51" i="17"/>
  <c r="F51" i="17"/>
  <c r="G51" i="17"/>
  <c r="H51" i="17"/>
  <c r="I51" i="17"/>
  <c r="J51" i="17"/>
  <c r="K51" i="17"/>
  <c r="D52" i="17"/>
  <c r="E52" i="17"/>
  <c r="F52" i="17"/>
  <c r="G52" i="17"/>
  <c r="H52" i="17"/>
  <c r="I52" i="17"/>
  <c r="J52" i="17"/>
  <c r="K52" i="17"/>
  <c r="E46" i="17"/>
  <c r="E54" i="17" s="1"/>
  <c r="F46" i="17"/>
  <c r="G46" i="17"/>
  <c r="H46" i="17"/>
  <c r="I46" i="17"/>
  <c r="J46" i="17"/>
  <c r="K46" i="17"/>
  <c r="D46" i="17"/>
  <c r="B52" i="17"/>
  <c r="B51" i="17"/>
  <c r="B47" i="17"/>
  <c r="B48" i="17"/>
  <c r="B49" i="17"/>
  <c r="B50" i="17"/>
  <c r="B46" i="17"/>
  <c r="U484" i="30"/>
  <c r="T484" i="30"/>
  <c r="M484" i="30"/>
  <c r="Y484" i="30"/>
  <c r="X484" i="30"/>
  <c r="W484" i="30"/>
  <c r="V484" i="30"/>
  <c r="S484" i="30"/>
  <c r="R484" i="30"/>
  <c r="Q484" i="30"/>
  <c r="P484" i="30"/>
  <c r="O484" i="30"/>
  <c r="N484" i="30"/>
  <c r="I54" i="17" l="1"/>
  <c r="F54" i="17"/>
  <c r="K54" i="17"/>
  <c r="M52" i="17"/>
  <c r="M51" i="17"/>
  <c r="M50" i="17"/>
  <c r="M49" i="17"/>
  <c r="M48" i="17"/>
  <c r="D54" i="17"/>
  <c r="J54" i="17"/>
  <c r="G54" i="17"/>
  <c r="H54" i="17"/>
  <c r="M47" i="17"/>
  <c r="M54" i="17" l="1"/>
  <c r="E68" i="4"/>
  <c r="F68" i="4"/>
  <c r="G68" i="4"/>
  <c r="H68" i="4"/>
  <c r="I68" i="4"/>
  <c r="J68" i="4"/>
  <c r="K68" i="4"/>
  <c r="D68" i="4"/>
  <c r="K12" i="3" l="1"/>
  <c r="J12" i="3"/>
  <c r="I12" i="3"/>
  <c r="H12" i="3"/>
  <c r="G12" i="3"/>
  <c r="F12" i="3"/>
  <c r="E12" i="3"/>
  <c r="D12" i="3"/>
  <c r="A111" i="5" l="1"/>
  <c r="A110" i="5"/>
  <c r="E102" i="5"/>
  <c r="F102" i="5"/>
  <c r="G102" i="5"/>
  <c r="I102" i="5"/>
  <c r="J102" i="5"/>
  <c r="K102" i="5"/>
  <c r="D102" i="5"/>
  <c r="A100" i="5"/>
  <c r="A97" i="5"/>
  <c r="E18" i="5"/>
  <c r="F18" i="5"/>
  <c r="G18" i="5"/>
  <c r="H18" i="5"/>
  <c r="I18" i="5"/>
  <c r="J18" i="5"/>
  <c r="K18" i="5"/>
  <c r="D18" i="5"/>
  <c r="H73" i="5"/>
  <c r="D73" i="5"/>
  <c r="K73" i="5"/>
  <c r="K49" i="5"/>
  <c r="J49" i="5"/>
  <c r="I49" i="5"/>
  <c r="H49" i="5"/>
  <c r="G49" i="5"/>
  <c r="F49" i="5"/>
  <c r="E49" i="5"/>
  <c r="D49" i="5"/>
  <c r="K53" i="5"/>
  <c r="J53" i="5"/>
  <c r="I53" i="5"/>
  <c r="H53" i="5"/>
  <c r="G53" i="5"/>
  <c r="F53" i="5"/>
  <c r="E53" i="5"/>
  <c r="D53" i="5"/>
  <c r="K57" i="5"/>
  <c r="J57" i="5"/>
  <c r="I57" i="5"/>
  <c r="H57" i="5"/>
  <c r="G57" i="5"/>
  <c r="F57" i="5"/>
  <c r="E57" i="5"/>
  <c r="D57" i="5"/>
  <c r="K61" i="5"/>
  <c r="J61" i="5"/>
  <c r="I61" i="5"/>
  <c r="H61" i="5"/>
  <c r="G61" i="5"/>
  <c r="F61" i="5"/>
  <c r="E61" i="5"/>
  <c r="D61" i="5"/>
  <c r="K65" i="5"/>
  <c r="J65" i="5"/>
  <c r="I65" i="5"/>
  <c r="H65" i="5"/>
  <c r="G65" i="5"/>
  <c r="F65" i="5"/>
  <c r="E65" i="5"/>
  <c r="D65" i="5"/>
  <c r="E69" i="5"/>
  <c r="F69" i="5"/>
  <c r="G69" i="5"/>
  <c r="H69" i="5"/>
  <c r="I69" i="5"/>
  <c r="J69" i="5"/>
  <c r="K69" i="5"/>
  <c r="D69" i="5"/>
  <c r="A69" i="5"/>
  <c r="M16" i="5"/>
  <c r="M17" i="5"/>
  <c r="A44" i="5"/>
  <c r="A45" i="5"/>
  <c r="E73" i="5" l="1"/>
  <c r="I73" i="5"/>
  <c r="F73" i="5"/>
  <c r="J73" i="5"/>
  <c r="G73" i="5"/>
  <c r="M439" i="30"/>
  <c r="Y411" i="30"/>
  <c r="X411" i="30"/>
  <c r="W411" i="30"/>
  <c r="V411" i="30"/>
  <c r="U411" i="30"/>
  <c r="T411" i="30"/>
  <c r="S411" i="30"/>
  <c r="R411" i="30"/>
  <c r="Q411" i="30"/>
  <c r="P411" i="30"/>
  <c r="O411" i="30"/>
  <c r="N411" i="30"/>
  <c r="M411" i="30"/>
  <c r="M505" i="30"/>
  <c r="C386" i="30"/>
  <c r="C396" i="30"/>
  <c r="M73" i="5" l="1"/>
  <c r="M69" i="5"/>
  <c r="M391" i="30"/>
  <c r="Y391" i="30"/>
  <c r="X391" i="30"/>
  <c r="W391" i="30"/>
  <c r="V391" i="30"/>
  <c r="U391" i="30"/>
  <c r="T391" i="30"/>
  <c r="S391" i="30"/>
  <c r="R391" i="30"/>
  <c r="Q391" i="30"/>
  <c r="P391" i="30"/>
  <c r="O391" i="30"/>
  <c r="N391" i="30"/>
  <c r="I389" i="30"/>
  <c r="H389" i="30"/>
  <c r="G389" i="30"/>
  <c r="F389" i="30"/>
  <c r="E389" i="30"/>
  <c r="D389" i="30"/>
  <c r="C389" i="30"/>
  <c r="I388" i="30"/>
  <c r="H388" i="30"/>
  <c r="G388" i="30"/>
  <c r="F388" i="30"/>
  <c r="E388" i="30"/>
  <c r="D388" i="30"/>
  <c r="C388" i="30"/>
  <c r="I387" i="30"/>
  <c r="H387" i="30"/>
  <c r="G387" i="30"/>
  <c r="F387" i="30"/>
  <c r="E387" i="30"/>
  <c r="D387" i="30"/>
  <c r="C387" i="30"/>
  <c r="C367" i="30"/>
  <c r="C366" i="30"/>
  <c r="C365" i="30"/>
  <c r="C364" i="30"/>
  <c r="C363" i="30"/>
  <c r="C374" i="30"/>
  <c r="Y368" i="30"/>
  <c r="X368" i="30"/>
  <c r="W368" i="30"/>
  <c r="V368" i="30"/>
  <c r="U368" i="30"/>
  <c r="T368" i="30"/>
  <c r="S368" i="30"/>
  <c r="R368" i="30"/>
  <c r="Q368" i="30"/>
  <c r="P368" i="30"/>
  <c r="O368" i="30"/>
  <c r="N368" i="30"/>
  <c r="M368" i="30"/>
  <c r="E343" i="30"/>
  <c r="E342" i="30"/>
  <c r="E341" i="30"/>
  <c r="E340" i="30"/>
  <c r="E351" i="30"/>
  <c r="D343" i="30"/>
  <c r="D342" i="30"/>
  <c r="D341" i="30"/>
  <c r="D340" i="30"/>
  <c r="D351" i="30"/>
  <c r="C343" i="30"/>
  <c r="C342" i="30"/>
  <c r="C341" i="30"/>
  <c r="C340" i="30"/>
  <c r="C351" i="30"/>
  <c r="Y345" i="30"/>
  <c r="X345" i="30"/>
  <c r="W345" i="30"/>
  <c r="V345" i="30"/>
  <c r="U345" i="30"/>
  <c r="T345" i="30"/>
  <c r="S345" i="30"/>
  <c r="R345" i="30"/>
  <c r="Q345" i="30"/>
  <c r="P345" i="30"/>
  <c r="O345" i="30"/>
  <c r="N345" i="30"/>
  <c r="M345" i="30"/>
  <c r="E319" i="30"/>
  <c r="E318" i="30"/>
  <c r="E317" i="30"/>
  <c r="E316" i="30"/>
  <c r="E327" i="30"/>
  <c r="D319" i="30"/>
  <c r="D318" i="30"/>
  <c r="D317" i="30"/>
  <c r="D316" i="30"/>
  <c r="D327" i="30"/>
  <c r="C319" i="30"/>
  <c r="C318" i="30"/>
  <c r="C317" i="30"/>
  <c r="C316" i="30"/>
  <c r="C327" i="30"/>
  <c r="E290" i="30"/>
  <c r="E289" i="30"/>
  <c r="E288" i="30"/>
  <c r="E287" i="30"/>
  <c r="E286" i="30"/>
  <c r="E285" i="30"/>
  <c r="E284" i="30"/>
  <c r="E283" i="30"/>
  <c r="E282" i="30"/>
  <c r="E298" i="30"/>
  <c r="D290" i="30"/>
  <c r="D289" i="30"/>
  <c r="D288" i="30"/>
  <c r="D287" i="30"/>
  <c r="D286" i="30"/>
  <c r="D285" i="30"/>
  <c r="D284" i="30"/>
  <c r="D283" i="30"/>
  <c r="D282" i="30"/>
  <c r="D298" i="30"/>
  <c r="C290" i="30"/>
  <c r="C289" i="30"/>
  <c r="C288" i="30"/>
  <c r="C287" i="30"/>
  <c r="C286" i="30"/>
  <c r="C285" i="30"/>
  <c r="C284" i="30"/>
  <c r="C283" i="30"/>
  <c r="C282" i="30"/>
  <c r="Y321" i="30"/>
  <c r="X321" i="30"/>
  <c r="W321" i="30"/>
  <c r="V321" i="30"/>
  <c r="U321" i="30"/>
  <c r="T321" i="30"/>
  <c r="S321" i="30"/>
  <c r="R321" i="30"/>
  <c r="Q321" i="30"/>
  <c r="P321" i="30"/>
  <c r="O321" i="30"/>
  <c r="N321" i="30"/>
  <c r="M321" i="30"/>
  <c r="Y292" i="30"/>
  <c r="X292" i="30"/>
  <c r="W292" i="30"/>
  <c r="V292" i="30"/>
  <c r="U292" i="30"/>
  <c r="T292" i="30"/>
  <c r="S292" i="30"/>
  <c r="R292" i="30"/>
  <c r="Q292" i="30"/>
  <c r="P292" i="30"/>
  <c r="O292" i="30"/>
  <c r="N292" i="30"/>
  <c r="M292" i="30"/>
  <c r="E256" i="30" l="1"/>
  <c r="E255" i="30"/>
  <c r="E254" i="30"/>
  <c r="E253" i="30"/>
  <c r="E252" i="30"/>
  <c r="E251" i="30"/>
  <c r="D249" i="30"/>
  <c r="D250" i="30"/>
  <c r="D251" i="30"/>
  <c r="D252" i="30"/>
  <c r="D253" i="30"/>
  <c r="D254" i="30"/>
  <c r="D255" i="30"/>
  <c r="D256" i="30"/>
  <c r="E264" i="30"/>
  <c r="F264" i="30"/>
  <c r="G264" i="30"/>
  <c r="H264" i="30"/>
  <c r="I264" i="30"/>
  <c r="E248" i="30"/>
  <c r="E249" i="30"/>
  <c r="E250" i="30"/>
  <c r="D248" i="30"/>
  <c r="D264" i="30"/>
  <c r="C256" i="30"/>
  <c r="C255" i="30"/>
  <c r="C254" i="30"/>
  <c r="C253" i="30"/>
  <c r="C252" i="30"/>
  <c r="C251" i="30"/>
  <c r="C250" i="30"/>
  <c r="C249" i="30"/>
  <c r="C248" i="30"/>
  <c r="C264" i="30"/>
  <c r="Y258" i="30"/>
  <c r="X258" i="30"/>
  <c r="W258" i="30"/>
  <c r="V258" i="30"/>
  <c r="U258" i="30"/>
  <c r="T258" i="30"/>
  <c r="S258" i="30"/>
  <c r="R258" i="30"/>
  <c r="Q258" i="30"/>
  <c r="P258" i="30"/>
  <c r="O258" i="30"/>
  <c r="N258" i="30"/>
  <c r="M258" i="30"/>
  <c r="E222" i="30"/>
  <c r="E221" i="30"/>
  <c r="E220" i="30"/>
  <c r="E219" i="30"/>
  <c r="E218" i="30"/>
  <c r="E217" i="30"/>
  <c r="E216" i="30"/>
  <c r="E215" i="30"/>
  <c r="E214" i="30"/>
  <c r="E230" i="30"/>
  <c r="D222" i="30"/>
  <c r="D221" i="30"/>
  <c r="D220" i="30"/>
  <c r="D219" i="30"/>
  <c r="D218" i="30"/>
  <c r="D217" i="30"/>
  <c r="D216" i="30"/>
  <c r="D215" i="30"/>
  <c r="C215" i="30"/>
  <c r="C216" i="30"/>
  <c r="C217" i="30"/>
  <c r="C218" i="30"/>
  <c r="C219" i="30"/>
  <c r="C220" i="30"/>
  <c r="C221" i="30"/>
  <c r="C222" i="30"/>
  <c r="D214" i="30"/>
  <c r="D230" i="30"/>
  <c r="C214" i="30"/>
  <c r="C230" i="30"/>
  <c r="Y224" i="30"/>
  <c r="X224" i="30"/>
  <c r="W224" i="30"/>
  <c r="V224" i="30"/>
  <c r="U224" i="30"/>
  <c r="T224" i="30"/>
  <c r="S224" i="30"/>
  <c r="R224" i="30"/>
  <c r="Q224" i="30"/>
  <c r="P224" i="30"/>
  <c r="O224" i="30"/>
  <c r="N224" i="30"/>
  <c r="M224" i="30"/>
  <c r="C173" i="30"/>
  <c r="C172" i="30"/>
  <c r="C171" i="30"/>
  <c r="C170" i="30"/>
  <c r="C169" i="30"/>
  <c r="C168" i="30"/>
  <c r="C167" i="30"/>
  <c r="C166" i="30"/>
  <c r="C190" i="30"/>
  <c r="C189" i="30"/>
  <c r="C188" i="30"/>
  <c r="C187" i="30"/>
  <c r="C186" i="30"/>
  <c r="C185" i="30"/>
  <c r="C184" i="30"/>
  <c r="C183" i="30"/>
  <c r="C182" i="30"/>
  <c r="C197" i="30"/>
  <c r="C158" i="30"/>
  <c r="C157" i="30"/>
  <c r="C156" i="30"/>
  <c r="C155" i="30"/>
  <c r="C154" i="30"/>
  <c r="C153" i="30"/>
  <c r="C152" i="30"/>
  <c r="C151" i="30"/>
  <c r="C150" i="30"/>
  <c r="C165" i="30"/>
  <c r="Y191" i="30"/>
  <c r="X191" i="30"/>
  <c r="W191" i="30"/>
  <c r="V191" i="30"/>
  <c r="U191" i="30"/>
  <c r="T191" i="30"/>
  <c r="S191" i="30"/>
  <c r="R191" i="30"/>
  <c r="Q191" i="30"/>
  <c r="P191" i="30"/>
  <c r="O191" i="30"/>
  <c r="N191" i="30"/>
  <c r="M191" i="30"/>
  <c r="Y159" i="30"/>
  <c r="X159" i="30"/>
  <c r="W159" i="30"/>
  <c r="V159" i="30"/>
  <c r="U159" i="30"/>
  <c r="T159" i="30"/>
  <c r="S159" i="30"/>
  <c r="R159" i="30"/>
  <c r="Q159" i="30"/>
  <c r="P159" i="30"/>
  <c r="O159" i="30"/>
  <c r="N159" i="30"/>
  <c r="M159" i="30"/>
  <c r="E21" i="20" l="1"/>
  <c r="F21" i="20"/>
  <c r="G21" i="20"/>
  <c r="H21" i="20"/>
  <c r="I21" i="20"/>
  <c r="J21" i="20"/>
  <c r="K21" i="20"/>
  <c r="D21" i="20"/>
  <c r="C198" i="30"/>
  <c r="C199" i="30"/>
  <c r="C200" i="30"/>
  <c r="C201" i="30"/>
  <c r="C202" i="30"/>
  <c r="C203" i="30"/>
  <c r="C204" i="30"/>
  <c r="C205" i="30"/>
  <c r="Y206" i="30"/>
  <c r="X206" i="30"/>
  <c r="W206" i="30"/>
  <c r="V206" i="30"/>
  <c r="U206" i="30"/>
  <c r="T206" i="30"/>
  <c r="S206" i="30"/>
  <c r="R206" i="30"/>
  <c r="Q206" i="30"/>
  <c r="P206" i="30"/>
  <c r="O206" i="30"/>
  <c r="N206" i="30"/>
  <c r="M206" i="30"/>
  <c r="I399" i="30" l="1"/>
  <c r="H399" i="30"/>
  <c r="G399" i="30"/>
  <c r="F399" i="30"/>
  <c r="E399" i="30"/>
  <c r="D399" i="30"/>
  <c r="C399" i="30"/>
  <c r="I398" i="30"/>
  <c r="H398" i="30"/>
  <c r="G398" i="30"/>
  <c r="F398" i="30"/>
  <c r="E398" i="30"/>
  <c r="D398" i="30"/>
  <c r="C398" i="30"/>
  <c r="I397" i="30"/>
  <c r="H397" i="30"/>
  <c r="G397" i="30"/>
  <c r="F397" i="30"/>
  <c r="E397" i="30"/>
  <c r="D397" i="30"/>
  <c r="C397" i="30"/>
  <c r="I396" i="30"/>
  <c r="H396" i="30"/>
  <c r="G396" i="30"/>
  <c r="F396" i="30"/>
  <c r="E396" i="30"/>
  <c r="D396" i="30"/>
  <c r="I377" i="30"/>
  <c r="H377" i="30"/>
  <c r="G377" i="30"/>
  <c r="F377" i="30"/>
  <c r="E377" i="30"/>
  <c r="D377" i="30"/>
  <c r="C377" i="30"/>
  <c r="I376" i="30"/>
  <c r="H376" i="30"/>
  <c r="G376" i="30"/>
  <c r="F376" i="30"/>
  <c r="E376" i="30"/>
  <c r="D376" i="30"/>
  <c r="C376" i="30"/>
  <c r="I375" i="30"/>
  <c r="H375" i="30"/>
  <c r="G375" i="30"/>
  <c r="F375" i="30"/>
  <c r="E375" i="30"/>
  <c r="D375" i="30"/>
  <c r="C375" i="30"/>
  <c r="I374" i="30"/>
  <c r="H374" i="30"/>
  <c r="G374" i="30"/>
  <c r="F374" i="30"/>
  <c r="D374" i="30"/>
  <c r="I354" i="30"/>
  <c r="H354" i="30"/>
  <c r="G354" i="30"/>
  <c r="F354" i="30"/>
  <c r="E354" i="30"/>
  <c r="D354" i="30"/>
  <c r="C354" i="30"/>
  <c r="I353" i="30"/>
  <c r="H353" i="30"/>
  <c r="G353" i="30"/>
  <c r="F353" i="30"/>
  <c r="E353" i="30"/>
  <c r="D353" i="30"/>
  <c r="C353" i="30"/>
  <c r="I352" i="30"/>
  <c r="H352" i="30"/>
  <c r="G352" i="30"/>
  <c r="F352" i="30"/>
  <c r="E352" i="30"/>
  <c r="D352" i="30"/>
  <c r="C352" i="30"/>
  <c r="I351" i="30"/>
  <c r="H351" i="30"/>
  <c r="G351" i="30"/>
  <c r="F351" i="30"/>
  <c r="I330" i="30"/>
  <c r="H330" i="30"/>
  <c r="G330" i="30"/>
  <c r="F330" i="30"/>
  <c r="E330" i="30"/>
  <c r="D330" i="30"/>
  <c r="C330" i="30"/>
  <c r="I329" i="30"/>
  <c r="H329" i="30"/>
  <c r="G329" i="30"/>
  <c r="F329" i="30"/>
  <c r="E329" i="30"/>
  <c r="D329" i="30"/>
  <c r="C329" i="30"/>
  <c r="I328" i="30"/>
  <c r="H328" i="30"/>
  <c r="G328" i="30"/>
  <c r="F328" i="30"/>
  <c r="E328" i="30"/>
  <c r="D328" i="30"/>
  <c r="C328" i="30"/>
  <c r="I327" i="30"/>
  <c r="H327" i="30"/>
  <c r="G327" i="30"/>
  <c r="F327" i="30"/>
  <c r="I306" i="30"/>
  <c r="H306" i="30"/>
  <c r="G306" i="30"/>
  <c r="F306" i="30"/>
  <c r="E306" i="30"/>
  <c r="D306" i="30"/>
  <c r="C306" i="30"/>
  <c r="I305" i="30"/>
  <c r="H305" i="30"/>
  <c r="G305" i="30"/>
  <c r="F305" i="30"/>
  <c r="E305" i="30"/>
  <c r="D305" i="30"/>
  <c r="C305" i="30"/>
  <c r="I304" i="30"/>
  <c r="H304" i="30"/>
  <c r="G304" i="30"/>
  <c r="F304" i="30"/>
  <c r="E304" i="30"/>
  <c r="D304" i="30"/>
  <c r="C304" i="30"/>
  <c r="I303" i="30"/>
  <c r="H303" i="30"/>
  <c r="G303" i="30"/>
  <c r="F303" i="30"/>
  <c r="E303" i="30"/>
  <c r="D303" i="30"/>
  <c r="C303" i="30"/>
  <c r="I302" i="30"/>
  <c r="H302" i="30"/>
  <c r="G302" i="30"/>
  <c r="F302" i="30"/>
  <c r="E302" i="30"/>
  <c r="D302" i="30"/>
  <c r="C302" i="30"/>
  <c r="I301" i="30"/>
  <c r="H301" i="30"/>
  <c r="G301" i="30"/>
  <c r="F301" i="30"/>
  <c r="E301" i="30"/>
  <c r="D301" i="30"/>
  <c r="C301" i="30"/>
  <c r="I300" i="30"/>
  <c r="H300" i="30"/>
  <c r="G300" i="30"/>
  <c r="F300" i="30"/>
  <c r="E300" i="30"/>
  <c r="D300" i="30"/>
  <c r="C300" i="30"/>
  <c r="I299" i="30"/>
  <c r="H299" i="30"/>
  <c r="G299" i="30"/>
  <c r="F299" i="30"/>
  <c r="E299" i="30"/>
  <c r="D299" i="30"/>
  <c r="C299" i="30"/>
  <c r="I298" i="30"/>
  <c r="H298" i="30"/>
  <c r="G298" i="30"/>
  <c r="F298" i="30"/>
  <c r="C298" i="30"/>
  <c r="I272" i="30"/>
  <c r="H272" i="30"/>
  <c r="G272" i="30"/>
  <c r="F272" i="30"/>
  <c r="E272" i="30"/>
  <c r="D272" i="30"/>
  <c r="C272" i="30"/>
  <c r="I271" i="30"/>
  <c r="H271" i="30"/>
  <c r="G271" i="30"/>
  <c r="F271" i="30"/>
  <c r="E271" i="30"/>
  <c r="D271" i="30"/>
  <c r="C271" i="30"/>
  <c r="I270" i="30"/>
  <c r="H270" i="30"/>
  <c r="G270" i="30"/>
  <c r="F270" i="30"/>
  <c r="E270" i="30"/>
  <c r="D270" i="30"/>
  <c r="C270" i="30"/>
  <c r="I269" i="30"/>
  <c r="H269" i="30"/>
  <c r="G269" i="30"/>
  <c r="F269" i="30"/>
  <c r="E269" i="30"/>
  <c r="D269" i="30"/>
  <c r="C269" i="30"/>
  <c r="I268" i="30"/>
  <c r="H268" i="30"/>
  <c r="G268" i="30"/>
  <c r="F268" i="30"/>
  <c r="E268" i="30"/>
  <c r="D268" i="30"/>
  <c r="C268" i="30"/>
  <c r="I267" i="30"/>
  <c r="H267" i="30"/>
  <c r="G267" i="30"/>
  <c r="F267" i="30"/>
  <c r="E267" i="30"/>
  <c r="D267" i="30"/>
  <c r="C267" i="30"/>
  <c r="I266" i="30"/>
  <c r="H266" i="30"/>
  <c r="G266" i="30"/>
  <c r="F266" i="30"/>
  <c r="E266" i="30"/>
  <c r="D266" i="30"/>
  <c r="C266" i="30"/>
  <c r="I265" i="30"/>
  <c r="H265" i="30"/>
  <c r="G265" i="30"/>
  <c r="F265" i="30"/>
  <c r="E265" i="30"/>
  <c r="D265" i="30"/>
  <c r="C265" i="30"/>
  <c r="E238" i="30"/>
  <c r="D238" i="30"/>
  <c r="C238" i="30"/>
  <c r="E237" i="30"/>
  <c r="D237" i="30"/>
  <c r="C237" i="30"/>
  <c r="E236" i="30"/>
  <c r="D236" i="30"/>
  <c r="C236" i="30"/>
  <c r="E235" i="30"/>
  <c r="D235" i="30"/>
  <c r="C235" i="30"/>
  <c r="E234" i="30"/>
  <c r="D234" i="30"/>
  <c r="C234" i="30"/>
  <c r="E233" i="30"/>
  <c r="D233" i="30"/>
  <c r="C233" i="30"/>
  <c r="E232" i="30"/>
  <c r="D232" i="30"/>
  <c r="C232" i="30"/>
  <c r="E231" i="30"/>
  <c r="D231" i="30"/>
  <c r="C231" i="30"/>
  <c r="Y401" i="30"/>
  <c r="X401" i="30"/>
  <c r="W401" i="30"/>
  <c r="V401" i="30"/>
  <c r="U401" i="30"/>
  <c r="T401" i="30"/>
  <c r="S401" i="30"/>
  <c r="R401" i="30"/>
  <c r="Q401" i="30"/>
  <c r="P401" i="30"/>
  <c r="O401" i="30"/>
  <c r="N401" i="30"/>
  <c r="M401" i="30"/>
  <c r="Y379" i="30"/>
  <c r="X379" i="30"/>
  <c r="W379" i="30"/>
  <c r="V379" i="30"/>
  <c r="U379" i="30"/>
  <c r="T379" i="30"/>
  <c r="S379" i="30"/>
  <c r="R379" i="30"/>
  <c r="Q379" i="30"/>
  <c r="P379" i="30"/>
  <c r="O379" i="30"/>
  <c r="N379" i="30"/>
  <c r="M379" i="30"/>
  <c r="Y356" i="30"/>
  <c r="X356" i="30"/>
  <c r="W356" i="30"/>
  <c r="V356" i="30"/>
  <c r="U356" i="30"/>
  <c r="T356" i="30"/>
  <c r="S356" i="30"/>
  <c r="R356" i="30"/>
  <c r="Q356" i="30"/>
  <c r="P356" i="30"/>
  <c r="O356" i="30"/>
  <c r="N356" i="30"/>
  <c r="M356" i="30"/>
  <c r="Y332" i="30"/>
  <c r="X332" i="30"/>
  <c r="W332" i="30"/>
  <c r="V332" i="30"/>
  <c r="U332" i="30"/>
  <c r="T332" i="30"/>
  <c r="S332" i="30"/>
  <c r="R332" i="30"/>
  <c r="Q332" i="30"/>
  <c r="P332" i="30"/>
  <c r="O332" i="30"/>
  <c r="N332" i="30"/>
  <c r="M332" i="30"/>
  <c r="Y308" i="30"/>
  <c r="X308" i="30"/>
  <c r="W308" i="30"/>
  <c r="V308" i="30"/>
  <c r="U308" i="30"/>
  <c r="T308" i="30"/>
  <c r="S308" i="30"/>
  <c r="R308" i="30"/>
  <c r="Q308" i="30"/>
  <c r="P308" i="30"/>
  <c r="O308" i="30"/>
  <c r="N308" i="30"/>
  <c r="M308" i="30"/>
  <c r="Y274" i="30"/>
  <c r="X274" i="30"/>
  <c r="W274" i="30"/>
  <c r="V274" i="30"/>
  <c r="U274" i="30"/>
  <c r="T274" i="30"/>
  <c r="S274" i="30"/>
  <c r="R274" i="30"/>
  <c r="Q274" i="30"/>
  <c r="P274" i="30"/>
  <c r="O274" i="30"/>
  <c r="N274" i="30"/>
  <c r="M274" i="30"/>
  <c r="Y240" i="30"/>
  <c r="Y503" i="30" s="1"/>
  <c r="X240" i="30"/>
  <c r="W240" i="30"/>
  <c r="V240" i="30"/>
  <c r="U240" i="30"/>
  <c r="T240" i="30"/>
  <c r="S240" i="30"/>
  <c r="R240" i="30"/>
  <c r="Q240" i="30"/>
  <c r="Q503" i="30" s="1"/>
  <c r="P240" i="30"/>
  <c r="O240" i="30"/>
  <c r="N240" i="30"/>
  <c r="M240" i="30"/>
  <c r="U503" i="30" l="1"/>
  <c r="M503" i="30"/>
  <c r="N503" i="30"/>
  <c r="V503" i="30"/>
  <c r="O503" i="30"/>
  <c r="S503" i="30"/>
  <c r="W503" i="30"/>
  <c r="R503" i="30"/>
  <c r="P503" i="30"/>
  <c r="T503" i="30"/>
  <c r="X503" i="30"/>
  <c r="D50" i="27"/>
  <c r="G51" i="30" l="1"/>
  <c r="F153" i="28" l="1"/>
  <c r="F152" i="28"/>
  <c r="E182" i="28"/>
  <c r="F155" i="28" s="1"/>
  <c r="B182" i="28"/>
  <c r="F154" i="28" s="1"/>
  <c r="E192" i="28"/>
  <c r="F157" i="28" s="1"/>
  <c r="B192" i="28"/>
  <c r="F156" i="28" s="1"/>
  <c r="E202" i="28"/>
  <c r="F159" i="28" s="1"/>
  <c r="B202" i="28"/>
  <c r="F158" i="28" s="1"/>
  <c r="K46" i="15" l="1"/>
  <c r="J46" i="15"/>
  <c r="I46" i="15"/>
  <c r="H46" i="15"/>
  <c r="G46" i="15"/>
  <c r="F46" i="15"/>
  <c r="E46" i="15"/>
  <c r="D46" i="15"/>
  <c r="J39" i="28" l="1"/>
  <c r="J43" i="28" s="1"/>
  <c r="G43" i="28"/>
  <c r="H43" i="28"/>
  <c r="I43" i="28"/>
  <c r="F43" i="28"/>
  <c r="K62" i="29" l="1"/>
  <c r="J62" i="29"/>
  <c r="I62" i="29"/>
  <c r="H62" i="29"/>
  <c r="G62" i="29"/>
  <c r="E62" i="29"/>
  <c r="D62" i="29"/>
  <c r="K68" i="29"/>
  <c r="J68" i="29"/>
  <c r="I68" i="29"/>
  <c r="H68" i="29"/>
  <c r="G68" i="29"/>
  <c r="E68" i="29"/>
  <c r="D68" i="29"/>
  <c r="F68" i="29"/>
  <c r="F62" i="29"/>
  <c r="G70" i="29" l="1"/>
  <c r="G74" i="29" s="1"/>
  <c r="H70" i="29"/>
  <c r="H74" i="29" s="1"/>
  <c r="E70" i="29"/>
  <c r="E74" i="29" s="1"/>
  <c r="I70" i="29"/>
  <c r="I74" i="29" s="1"/>
  <c r="D70" i="29"/>
  <c r="D74" i="29" s="1"/>
  <c r="J70" i="29"/>
  <c r="J74" i="29" s="1"/>
  <c r="F70" i="29"/>
  <c r="F74" i="29" s="1"/>
  <c r="K70" i="29"/>
  <c r="K74" i="29" s="1"/>
  <c r="D118" i="28" l="1"/>
  <c r="E118" i="28" s="1"/>
  <c r="F118" i="28" s="1"/>
  <c r="G118" i="28" s="1"/>
  <c r="H118" i="28" s="1"/>
  <c r="I118" i="28" s="1"/>
  <c r="J118" i="28" s="1"/>
  <c r="K118" i="28" s="1"/>
  <c r="L118" i="28" s="1"/>
  <c r="A22" i="5" l="1"/>
  <c r="A23" i="5"/>
  <c r="A24" i="5"/>
  <c r="A25" i="5"/>
  <c r="A21" i="5"/>
  <c r="K27" i="17" l="1"/>
  <c r="J27" i="17"/>
  <c r="I27" i="17"/>
  <c r="H27" i="17"/>
  <c r="G27" i="17"/>
  <c r="F27" i="17"/>
  <c r="E27" i="17"/>
  <c r="D27" i="17"/>
  <c r="K26" i="17"/>
  <c r="J26" i="17"/>
  <c r="I26" i="17"/>
  <c r="H26" i="17"/>
  <c r="G26" i="17"/>
  <c r="F26" i="17"/>
  <c r="E26" i="17"/>
  <c r="D26" i="17"/>
  <c r="K25" i="17"/>
  <c r="J25" i="17"/>
  <c r="I25" i="17"/>
  <c r="H25" i="17"/>
  <c r="G25" i="17"/>
  <c r="F25" i="17"/>
  <c r="E25" i="17"/>
  <c r="D25" i="17"/>
  <c r="K24" i="17"/>
  <c r="J24" i="17"/>
  <c r="I24" i="17"/>
  <c r="H24" i="17"/>
  <c r="G24" i="17"/>
  <c r="F24" i="17"/>
  <c r="E24" i="17"/>
  <c r="D24" i="17"/>
  <c r="K23" i="17"/>
  <c r="J23" i="17"/>
  <c r="I23" i="17"/>
  <c r="H23" i="17"/>
  <c r="G23" i="17"/>
  <c r="F23" i="17"/>
  <c r="E23" i="17"/>
  <c r="D23" i="17"/>
  <c r="K22" i="17"/>
  <c r="J22" i="17"/>
  <c r="I22" i="17"/>
  <c r="H22" i="17"/>
  <c r="G22" i="17"/>
  <c r="F22" i="17"/>
  <c r="E22" i="17"/>
  <c r="D22" i="17"/>
  <c r="K21" i="17"/>
  <c r="J21" i="17"/>
  <c r="I21" i="17"/>
  <c r="H21" i="17"/>
  <c r="G21" i="17"/>
  <c r="F21" i="17"/>
  <c r="E21" i="17"/>
  <c r="D21" i="17"/>
  <c r="K20" i="17"/>
  <c r="J20" i="17"/>
  <c r="I20" i="17"/>
  <c r="H20" i="17"/>
  <c r="G20" i="17"/>
  <c r="F20" i="17"/>
  <c r="E20" i="17"/>
  <c r="D20" i="17"/>
  <c r="K19" i="17"/>
  <c r="J19" i="17"/>
  <c r="I19" i="17"/>
  <c r="H19" i="17"/>
  <c r="G19" i="17"/>
  <c r="F19" i="17"/>
  <c r="E19" i="17"/>
  <c r="D19" i="17"/>
  <c r="K18" i="17"/>
  <c r="J18" i="17"/>
  <c r="I18" i="17"/>
  <c r="H18" i="17"/>
  <c r="G18" i="17"/>
  <c r="F18" i="17"/>
  <c r="E18" i="17"/>
  <c r="D18" i="17"/>
  <c r="K17" i="17"/>
  <c r="J17" i="17"/>
  <c r="I17" i="17"/>
  <c r="H17" i="17"/>
  <c r="G17" i="17"/>
  <c r="F17" i="17"/>
  <c r="E17" i="17"/>
  <c r="D17" i="17"/>
  <c r="K16" i="17"/>
  <c r="J16" i="17"/>
  <c r="I16" i="17"/>
  <c r="H16" i="17"/>
  <c r="G16" i="17"/>
  <c r="F16" i="17"/>
  <c r="E16" i="17"/>
  <c r="D16" i="17"/>
  <c r="K15" i="17"/>
  <c r="J15" i="17"/>
  <c r="I15" i="17"/>
  <c r="H15" i="17"/>
  <c r="G15" i="17"/>
  <c r="F15" i="17"/>
  <c r="E15" i="17"/>
  <c r="D15" i="17"/>
  <c r="K14" i="17"/>
  <c r="J14" i="17"/>
  <c r="I14" i="17"/>
  <c r="H14" i="17"/>
  <c r="G14" i="17"/>
  <c r="F14" i="17"/>
  <c r="E14" i="17"/>
  <c r="D14" i="17"/>
  <c r="K13" i="17"/>
  <c r="J13" i="17"/>
  <c r="I13" i="17"/>
  <c r="H13" i="17"/>
  <c r="G13" i="17"/>
  <c r="F13" i="17"/>
  <c r="E13" i="17"/>
  <c r="D13" i="17"/>
  <c r="K12" i="17"/>
  <c r="J12" i="17"/>
  <c r="I12" i="17"/>
  <c r="H12" i="17"/>
  <c r="G12" i="17"/>
  <c r="F12" i="17"/>
  <c r="E12" i="17"/>
  <c r="D12" i="17"/>
  <c r="K11" i="17"/>
  <c r="J11" i="17"/>
  <c r="I11" i="17"/>
  <c r="H11" i="17"/>
  <c r="G11" i="17"/>
  <c r="F11" i="17"/>
  <c r="E11" i="17"/>
  <c r="D11" i="17"/>
  <c r="K40" i="27"/>
  <c r="J40" i="27"/>
  <c r="I40" i="27"/>
  <c r="H40" i="27"/>
  <c r="G40" i="27"/>
  <c r="F40" i="27"/>
  <c r="E40" i="27"/>
  <c r="D40" i="27"/>
  <c r="K39" i="27"/>
  <c r="J39" i="27"/>
  <c r="I39" i="27"/>
  <c r="H39" i="27"/>
  <c r="G39" i="27"/>
  <c r="F39" i="27"/>
  <c r="E39" i="27"/>
  <c r="D39" i="27"/>
  <c r="K38" i="27"/>
  <c r="J38" i="27"/>
  <c r="I38" i="27"/>
  <c r="H38" i="27"/>
  <c r="G38" i="27"/>
  <c r="F38" i="27"/>
  <c r="E38" i="27"/>
  <c r="D38" i="27"/>
  <c r="K37" i="27"/>
  <c r="J37" i="27"/>
  <c r="I37" i="27"/>
  <c r="H37" i="27"/>
  <c r="G37" i="27"/>
  <c r="F37" i="27"/>
  <c r="E37" i="27"/>
  <c r="D37" i="27"/>
  <c r="K36" i="27"/>
  <c r="J36" i="27"/>
  <c r="I36" i="27"/>
  <c r="H36" i="27"/>
  <c r="G36" i="27"/>
  <c r="F36" i="27"/>
  <c r="E36" i="27"/>
  <c r="D36" i="27"/>
  <c r="K35" i="27"/>
  <c r="J35" i="27"/>
  <c r="I35" i="27"/>
  <c r="H35" i="27"/>
  <c r="G35" i="27"/>
  <c r="F35" i="27"/>
  <c r="E35" i="27"/>
  <c r="D35" i="27"/>
  <c r="K34" i="27"/>
  <c r="J34" i="27"/>
  <c r="I34" i="27"/>
  <c r="H34" i="27"/>
  <c r="G34" i="27"/>
  <c r="F34" i="27"/>
  <c r="E34" i="27"/>
  <c r="D34" i="27"/>
  <c r="K33" i="27"/>
  <c r="J33" i="27"/>
  <c r="I33" i="27"/>
  <c r="H33" i="27"/>
  <c r="G33" i="27"/>
  <c r="F33" i="27"/>
  <c r="E33" i="27"/>
  <c r="D33" i="27"/>
  <c r="K32" i="27"/>
  <c r="J32" i="27"/>
  <c r="I32" i="27"/>
  <c r="H32" i="27"/>
  <c r="G32" i="27"/>
  <c r="F32" i="27"/>
  <c r="E32" i="27"/>
  <c r="D32" i="27"/>
  <c r="K31" i="27"/>
  <c r="J31" i="27"/>
  <c r="I31" i="27"/>
  <c r="H31" i="27"/>
  <c r="G31" i="27"/>
  <c r="F31" i="27"/>
  <c r="E31" i="27"/>
  <c r="D31" i="27"/>
  <c r="K30" i="27"/>
  <c r="J30" i="27"/>
  <c r="I30" i="27"/>
  <c r="H30" i="27"/>
  <c r="G30" i="27"/>
  <c r="F30" i="27"/>
  <c r="E30" i="27"/>
  <c r="D30" i="27"/>
  <c r="K29" i="27"/>
  <c r="J29" i="27"/>
  <c r="I29" i="27"/>
  <c r="H29" i="27"/>
  <c r="G29" i="27"/>
  <c r="F29" i="27"/>
  <c r="E29" i="27"/>
  <c r="D29" i="27"/>
  <c r="K28" i="27"/>
  <c r="J28" i="27"/>
  <c r="I28" i="27"/>
  <c r="H28" i="27"/>
  <c r="G28" i="27"/>
  <c r="F28" i="27"/>
  <c r="E28" i="27"/>
  <c r="D28" i="27"/>
  <c r="K27" i="27"/>
  <c r="J27" i="27"/>
  <c r="I27" i="27"/>
  <c r="H27" i="27"/>
  <c r="G27" i="27"/>
  <c r="F27" i="27"/>
  <c r="E27" i="27"/>
  <c r="D27" i="27"/>
  <c r="K26" i="27"/>
  <c r="J26" i="27"/>
  <c r="I26" i="27"/>
  <c r="H26" i="27"/>
  <c r="G26" i="27"/>
  <c r="F26" i="27"/>
  <c r="E26" i="27"/>
  <c r="D26" i="27"/>
  <c r="K50" i="27"/>
  <c r="J50" i="27"/>
  <c r="I50" i="27"/>
  <c r="H50" i="27"/>
  <c r="G50" i="27"/>
  <c r="F50" i="27"/>
  <c r="E50" i="27"/>
  <c r="M46" i="17" l="1"/>
  <c r="K19" i="29"/>
  <c r="J19" i="29"/>
  <c r="I19" i="29"/>
  <c r="H19" i="29"/>
  <c r="G19" i="29"/>
  <c r="F19" i="29"/>
  <c r="E19" i="29"/>
  <c r="D19" i="29"/>
  <c r="AF154" i="31" l="1"/>
  <c r="AE154" i="31"/>
  <c r="AD154" i="31"/>
  <c r="AC154" i="31"/>
  <c r="AB154" i="31"/>
  <c r="AA154" i="31"/>
  <c r="K17" i="27" s="1"/>
  <c r="Z154" i="31"/>
  <c r="J17" i="27" s="1"/>
  <c r="Y154" i="31"/>
  <c r="I17" i="27" s="1"/>
  <c r="X154" i="31"/>
  <c r="H17" i="27" s="1"/>
  <c r="W154" i="31"/>
  <c r="G17" i="27" s="1"/>
  <c r="V154" i="31"/>
  <c r="F17" i="27" s="1"/>
  <c r="U154" i="31"/>
  <c r="E17" i="27" s="1"/>
  <c r="T154" i="31"/>
  <c r="D17" i="27" s="1"/>
  <c r="AF181" i="31"/>
  <c r="AE181" i="31"/>
  <c r="AD181" i="31"/>
  <c r="AC181" i="31"/>
  <c r="AB181" i="31"/>
  <c r="AA181" i="31"/>
  <c r="K18" i="27" s="1"/>
  <c r="Z181" i="31"/>
  <c r="J18" i="27" s="1"/>
  <c r="Y181" i="31"/>
  <c r="I18" i="27" s="1"/>
  <c r="X181" i="31"/>
  <c r="H18" i="27" s="1"/>
  <c r="W181" i="31"/>
  <c r="G18" i="27" s="1"/>
  <c r="V181" i="31"/>
  <c r="F18" i="27" s="1"/>
  <c r="U181" i="31"/>
  <c r="E18" i="27" s="1"/>
  <c r="T181" i="31"/>
  <c r="D18" i="27" s="1"/>
  <c r="AF79" i="31"/>
  <c r="AE79" i="31"/>
  <c r="AD79" i="31"/>
  <c r="AC79" i="31"/>
  <c r="AB79" i="31"/>
  <c r="AA79" i="31"/>
  <c r="K13" i="27" s="1"/>
  <c r="Z79" i="31"/>
  <c r="J13" i="27" s="1"/>
  <c r="Y79" i="31"/>
  <c r="I13" i="27" s="1"/>
  <c r="X79" i="31"/>
  <c r="H13" i="27" s="1"/>
  <c r="W79" i="31"/>
  <c r="G13" i="27" s="1"/>
  <c r="V79" i="31"/>
  <c r="F13" i="27" s="1"/>
  <c r="U79" i="31"/>
  <c r="E13" i="27" s="1"/>
  <c r="T79" i="31"/>
  <c r="D13" i="27" s="1"/>
  <c r="AF64" i="31"/>
  <c r="AE64" i="31"/>
  <c r="AD64" i="31"/>
  <c r="AC64" i="31"/>
  <c r="AB64" i="31"/>
  <c r="AA64" i="31"/>
  <c r="K12" i="27" s="1"/>
  <c r="Z64" i="31"/>
  <c r="J12" i="27" s="1"/>
  <c r="Y64" i="31"/>
  <c r="I12" i="27" s="1"/>
  <c r="X64" i="31"/>
  <c r="H12" i="27" s="1"/>
  <c r="W64" i="31"/>
  <c r="G12" i="27" s="1"/>
  <c r="V64" i="31"/>
  <c r="F12" i="27" s="1"/>
  <c r="U64" i="31"/>
  <c r="E12" i="27" s="1"/>
  <c r="T64" i="31"/>
  <c r="D12" i="27"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G13" i="11"/>
  <c r="F13" i="11"/>
  <c r="E13" i="11"/>
  <c r="D13" i="11"/>
  <c r="B8" i="17" l="1"/>
  <c r="L72" i="28"/>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T322" i="31" l="1"/>
  <c r="U322" i="31"/>
  <c r="V322" i="31"/>
  <c r="W322" i="31"/>
  <c r="X322" i="31"/>
  <c r="Y322" i="31"/>
  <c r="Z322" i="31"/>
  <c r="AA322" i="31"/>
  <c r="AB322" i="31"/>
  <c r="AC322" i="31"/>
  <c r="AD322" i="31"/>
  <c r="AE322" i="31"/>
  <c r="AF322" i="31"/>
  <c r="AF126" i="31"/>
  <c r="AE126" i="31"/>
  <c r="AD126" i="31"/>
  <c r="AC126" i="31"/>
  <c r="AB126" i="31"/>
  <c r="AA126" i="31"/>
  <c r="K16" i="27" s="1"/>
  <c r="Z126" i="31"/>
  <c r="J16" i="27" s="1"/>
  <c r="Y126" i="31"/>
  <c r="I16" i="27" s="1"/>
  <c r="X126" i="31"/>
  <c r="H16" i="27" s="1"/>
  <c r="W126" i="31"/>
  <c r="G16" i="27" s="1"/>
  <c r="V126" i="31"/>
  <c r="F16" i="27" s="1"/>
  <c r="U126" i="31"/>
  <c r="E16" i="27" s="1"/>
  <c r="T126" i="31"/>
  <c r="D16" i="27" s="1"/>
  <c r="AF110" i="31"/>
  <c r="AE110" i="31"/>
  <c r="AD110" i="31"/>
  <c r="AC110" i="31"/>
  <c r="AB110" i="31"/>
  <c r="AA110" i="31"/>
  <c r="K15" i="27" s="1"/>
  <c r="Z110" i="31"/>
  <c r="J15" i="27" s="1"/>
  <c r="Y110" i="31"/>
  <c r="I15" i="27" s="1"/>
  <c r="X110" i="31"/>
  <c r="H15" i="27" s="1"/>
  <c r="W110" i="31"/>
  <c r="G15" i="27" s="1"/>
  <c r="V110" i="31"/>
  <c r="F15" i="27" s="1"/>
  <c r="U110" i="31"/>
  <c r="E15" i="27" s="1"/>
  <c r="T110" i="31"/>
  <c r="D15" i="27" s="1"/>
  <c r="I116" i="30" l="1"/>
  <c r="H116" i="30"/>
  <c r="G116" i="30"/>
  <c r="F116" i="30"/>
  <c r="E116" i="30"/>
  <c r="D116" i="30"/>
  <c r="I115" i="30"/>
  <c r="H115" i="30"/>
  <c r="G115" i="30"/>
  <c r="F115" i="30"/>
  <c r="E115" i="30"/>
  <c r="D115" i="30"/>
  <c r="C116" i="30"/>
  <c r="C115" i="30"/>
  <c r="I83" i="30"/>
  <c r="H83" i="30"/>
  <c r="G83" i="30"/>
  <c r="F83" i="30"/>
  <c r="E83" i="30"/>
  <c r="D83" i="30"/>
  <c r="I82" i="30"/>
  <c r="H82" i="30"/>
  <c r="G82" i="30"/>
  <c r="F82" i="30"/>
  <c r="E82" i="30"/>
  <c r="D82" i="30"/>
  <c r="C83" i="30"/>
  <c r="C82" i="30"/>
  <c r="I50" i="30"/>
  <c r="H50" i="30"/>
  <c r="G50" i="30"/>
  <c r="F50" i="30"/>
  <c r="E50" i="30"/>
  <c r="D50" i="30"/>
  <c r="I49" i="30"/>
  <c r="H49" i="30"/>
  <c r="G49" i="30"/>
  <c r="F49" i="30"/>
  <c r="E49" i="30"/>
  <c r="D49" i="30"/>
  <c r="C50" i="30"/>
  <c r="C49" i="30"/>
  <c r="I18" i="30"/>
  <c r="H18" i="30"/>
  <c r="G18" i="30"/>
  <c r="F18" i="30"/>
  <c r="E18" i="30"/>
  <c r="D18" i="30"/>
  <c r="C18" i="30"/>
  <c r="I17" i="30"/>
  <c r="H17" i="30"/>
  <c r="G17" i="30"/>
  <c r="F17" i="30"/>
  <c r="E17" i="30"/>
  <c r="D17" i="30"/>
  <c r="C17" i="30"/>
  <c r="I125" i="30" l="1"/>
  <c r="H125" i="30"/>
  <c r="G125" i="30"/>
  <c r="F125" i="30"/>
  <c r="E125" i="30"/>
  <c r="D125" i="30"/>
  <c r="C125" i="30"/>
  <c r="I124" i="30"/>
  <c r="H124" i="30"/>
  <c r="G124" i="30"/>
  <c r="F124" i="30"/>
  <c r="E124" i="30"/>
  <c r="D124" i="30"/>
  <c r="C124" i="30"/>
  <c r="I123" i="30"/>
  <c r="H123" i="30"/>
  <c r="G123" i="30"/>
  <c r="F123" i="30"/>
  <c r="E123" i="30"/>
  <c r="D123" i="30"/>
  <c r="C123" i="30"/>
  <c r="I122" i="30"/>
  <c r="H122" i="30"/>
  <c r="G122" i="30"/>
  <c r="F122" i="30"/>
  <c r="E122" i="30"/>
  <c r="D122" i="30"/>
  <c r="C122" i="30"/>
  <c r="I121" i="30"/>
  <c r="H121" i="30"/>
  <c r="G121" i="30"/>
  <c r="F121" i="30"/>
  <c r="E121" i="30"/>
  <c r="D121" i="30"/>
  <c r="C121" i="30"/>
  <c r="I120" i="30"/>
  <c r="H120" i="30"/>
  <c r="G120" i="30"/>
  <c r="F120" i="30"/>
  <c r="E120" i="30"/>
  <c r="D120" i="30"/>
  <c r="C120" i="30"/>
  <c r="I119" i="30"/>
  <c r="H119" i="30"/>
  <c r="G119" i="30"/>
  <c r="F119" i="30"/>
  <c r="E119" i="30"/>
  <c r="D119" i="30"/>
  <c r="C119" i="30"/>
  <c r="I118" i="30"/>
  <c r="H118" i="30"/>
  <c r="G118" i="30"/>
  <c r="F118" i="30"/>
  <c r="E118" i="30"/>
  <c r="D118" i="30"/>
  <c r="C118" i="30"/>
  <c r="I117" i="30"/>
  <c r="H117" i="30"/>
  <c r="G117" i="30"/>
  <c r="G132" i="30" s="1"/>
  <c r="F117" i="30"/>
  <c r="E117" i="30"/>
  <c r="D117" i="30"/>
  <c r="C117" i="30"/>
  <c r="C132" i="30" s="1"/>
  <c r="I92" i="30"/>
  <c r="H92" i="30"/>
  <c r="G92" i="30"/>
  <c r="F92" i="30"/>
  <c r="E92" i="30"/>
  <c r="D92" i="30"/>
  <c r="C92" i="30"/>
  <c r="I91" i="30"/>
  <c r="H91" i="30"/>
  <c r="G91" i="30"/>
  <c r="F91" i="30"/>
  <c r="E91" i="30"/>
  <c r="D91" i="30"/>
  <c r="C91" i="30"/>
  <c r="I90" i="30"/>
  <c r="H90" i="30"/>
  <c r="G90" i="30"/>
  <c r="F90" i="30"/>
  <c r="E90" i="30"/>
  <c r="D90" i="30"/>
  <c r="C90" i="30"/>
  <c r="I89" i="30"/>
  <c r="H89" i="30"/>
  <c r="G89" i="30"/>
  <c r="F89" i="30"/>
  <c r="E89" i="30"/>
  <c r="D89" i="30"/>
  <c r="C89" i="30"/>
  <c r="I88" i="30"/>
  <c r="H88" i="30"/>
  <c r="G88" i="30"/>
  <c r="F88" i="30"/>
  <c r="E88" i="30"/>
  <c r="D88" i="30"/>
  <c r="C88" i="30"/>
  <c r="I87" i="30"/>
  <c r="H87" i="30"/>
  <c r="G87" i="30"/>
  <c r="F87" i="30"/>
  <c r="E87" i="30"/>
  <c r="D87" i="30"/>
  <c r="C87" i="30"/>
  <c r="I86" i="30"/>
  <c r="H86" i="30"/>
  <c r="G86" i="30"/>
  <c r="F86" i="30"/>
  <c r="E86" i="30"/>
  <c r="D86" i="30"/>
  <c r="C86" i="30"/>
  <c r="I85" i="30"/>
  <c r="H85" i="30"/>
  <c r="G85" i="30"/>
  <c r="F85" i="30"/>
  <c r="E85" i="30"/>
  <c r="D85" i="30"/>
  <c r="C85" i="30"/>
  <c r="I84" i="30"/>
  <c r="H84" i="30"/>
  <c r="G84" i="30"/>
  <c r="F84" i="30"/>
  <c r="E84" i="30"/>
  <c r="D84" i="30"/>
  <c r="C84" i="30"/>
  <c r="I59" i="30"/>
  <c r="H59" i="30"/>
  <c r="G59" i="30"/>
  <c r="F59" i="30"/>
  <c r="E59" i="30"/>
  <c r="D59" i="30"/>
  <c r="C59" i="30"/>
  <c r="I58" i="30"/>
  <c r="H58" i="30"/>
  <c r="G58" i="30"/>
  <c r="F58" i="30"/>
  <c r="E58" i="30"/>
  <c r="D58" i="30"/>
  <c r="C58" i="30"/>
  <c r="I57" i="30"/>
  <c r="H57" i="30"/>
  <c r="G57" i="30"/>
  <c r="F57" i="30"/>
  <c r="E57" i="30"/>
  <c r="D57" i="30"/>
  <c r="C57" i="30"/>
  <c r="I56" i="30"/>
  <c r="H56" i="30"/>
  <c r="G56" i="30"/>
  <c r="F56" i="30"/>
  <c r="E56" i="30"/>
  <c r="D56" i="30"/>
  <c r="C56" i="30"/>
  <c r="I55" i="30"/>
  <c r="H55" i="30"/>
  <c r="G55" i="30"/>
  <c r="F55" i="30"/>
  <c r="E55" i="30"/>
  <c r="D55" i="30"/>
  <c r="C55" i="30"/>
  <c r="I54" i="30"/>
  <c r="H54" i="30"/>
  <c r="G54" i="30"/>
  <c r="F54" i="30"/>
  <c r="E54" i="30"/>
  <c r="D54" i="30"/>
  <c r="C54" i="30"/>
  <c r="I53" i="30"/>
  <c r="H53" i="30"/>
  <c r="G53" i="30"/>
  <c r="F53" i="30"/>
  <c r="E53" i="30"/>
  <c r="D53" i="30"/>
  <c r="C53" i="30"/>
  <c r="I52" i="30"/>
  <c r="H52" i="30"/>
  <c r="G52" i="30"/>
  <c r="F52" i="30"/>
  <c r="E52" i="30"/>
  <c r="D52" i="30"/>
  <c r="C52" i="30"/>
  <c r="I51" i="30"/>
  <c r="H51" i="30"/>
  <c r="F51" i="30"/>
  <c r="E51" i="30"/>
  <c r="D51" i="30"/>
  <c r="C51" i="30"/>
  <c r="I27" i="30"/>
  <c r="H27" i="30"/>
  <c r="G27" i="30"/>
  <c r="F27" i="30"/>
  <c r="E27" i="30"/>
  <c r="D27" i="30"/>
  <c r="C27" i="30"/>
  <c r="I26" i="30"/>
  <c r="H26" i="30"/>
  <c r="G26" i="30"/>
  <c r="F26" i="30"/>
  <c r="E26" i="30"/>
  <c r="D26" i="30"/>
  <c r="C26" i="30"/>
  <c r="I25" i="30"/>
  <c r="H25" i="30"/>
  <c r="G25" i="30"/>
  <c r="F25" i="30"/>
  <c r="E25" i="30"/>
  <c r="D25" i="30"/>
  <c r="C25" i="30"/>
  <c r="I24" i="30"/>
  <c r="H24" i="30"/>
  <c r="G24" i="30"/>
  <c r="F24" i="30"/>
  <c r="E24" i="30"/>
  <c r="D24" i="30"/>
  <c r="C24" i="30"/>
  <c r="I23" i="30"/>
  <c r="H23" i="30"/>
  <c r="G23" i="30"/>
  <c r="F23" i="30"/>
  <c r="E23" i="30"/>
  <c r="D23" i="30"/>
  <c r="C23" i="30"/>
  <c r="I22" i="30"/>
  <c r="H22" i="30"/>
  <c r="G22" i="30"/>
  <c r="F22" i="30"/>
  <c r="E22" i="30"/>
  <c r="D22" i="30"/>
  <c r="C22" i="30"/>
  <c r="I21" i="30"/>
  <c r="H21" i="30"/>
  <c r="G21" i="30"/>
  <c r="F21" i="30"/>
  <c r="E21" i="30"/>
  <c r="D21" i="30"/>
  <c r="C21" i="30"/>
  <c r="I20" i="30"/>
  <c r="H20" i="30"/>
  <c r="G20" i="30"/>
  <c r="F20" i="30"/>
  <c r="E20" i="30"/>
  <c r="D20" i="30"/>
  <c r="C20" i="30"/>
  <c r="I19" i="30"/>
  <c r="H19" i="30"/>
  <c r="G19" i="30"/>
  <c r="F19" i="30"/>
  <c r="E19" i="30"/>
  <c r="D19" i="30"/>
  <c r="C19" i="30"/>
  <c r="A65" i="5"/>
  <c r="A61" i="5"/>
  <c r="A57" i="5"/>
  <c r="A53" i="5"/>
  <c r="A49" i="5"/>
  <c r="A40" i="5"/>
  <c r="A41" i="5"/>
  <c r="A42" i="5"/>
  <c r="A43" i="5"/>
  <c r="A39" i="5"/>
  <c r="A85" i="5"/>
  <c r="A106" i="5" s="1"/>
  <c r="A88" i="5"/>
  <c r="A107" i="5" s="1"/>
  <c r="A91" i="5"/>
  <c r="A108" i="5" s="1"/>
  <c r="A94" i="5"/>
  <c r="A109" i="5" s="1"/>
  <c r="A82" i="5"/>
  <c r="A105" i="5" s="1"/>
  <c r="E19" i="19" l="1"/>
  <c r="F19" i="19"/>
  <c r="G19" i="19"/>
  <c r="H19" i="19"/>
  <c r="I19" i="19"/>
  <c r="J19" i="19"/>
  <c r="K19" i="19"/>
  <c r="D19" i="19"/>
  <c r="A2" i="31" l="1"/>
  <c r="A2" i="30"/>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B30" i="27"/>
  <c r="B31" i="27"/>
  <c r="B32" i="27"/>
  <c r="B33" i="27"/>
  <c r="B34" i="27"/>
  <c r="B35" i="27"/>
  <c r="B36" i="27"/>
  <c r="B37" i="27"/>
  <c r="B38" i="27"/>
  <c r="B39" i="27"/>
  <c r="B40" i="27"/>
  <c r="B29" i="27"/>
  <c r="B26" i="27"/>
  <c r="B27" i="27"/>
  <c r="B28" i="27"/>
  <c r="AA439" i="30"/>
  <c r="AA440" i="30" s="1"/>
  <c r="AA445" i="30" s="1"/>
  <c r="AA449" i="30" s="1"/>
  <c r="AA410" i="30"/>
  <c r="AA409" i="30"/>
  <c r="AA408" i="30"/>
  <c r="F42" i="28" l="1"/>
  <c r="G42" i="28" s="1"/>
  <c r="H42" i="28" s="1"/>
  <c r="I42" i="28" s="1"/>
  <c r="J42" i="28" s="1"/>
  <c r="AA417" i="30"/>
  <c r="AA433" i="30" s="1"/>
  <c r="AA448" i="30" s="1"/>
  <c r="AA450" i="30" s="1"/>
  <c r="F23" i="28" l="1"/>
  <c r="F24" i="28" s="1"/>
  <c r="F25" i="28" s="1"/>
  <c r="F26" i="28" s="1"/>
  <c r="F27" i="28" s="1"/>
  <c r="E23" i="28"/>
  <c r="E24" i="28" s="1"/>
  <c r="E25" i="28" s="1"/>
  <c r="E26" i="28" s="1"/>
  <c r="E27" i="28" s="1"/>
  <c r="B12" i="17"/>
  <c r="B13" i="17"/>
  <c r="B14" i="17"/>
  <c r="B15" i="17"/>
  <c r="B16" i="17"/>
  <c r="B17" i="17"/>
  <c r="B18" i="17"/>
  <c r="B19" i="17"/>
  <c r="B20" i="17"/>
  <c r="B21" i="17"/>
  <c r="B22" i="17"/>
  <c r="B23" i="17"/>
  <c r="B24" i="17"/>
  <c r="B25" i="17"/>
  <c r="B26" i="17"/>
  <c r="B27" i="17"/>
  <c r="B11" i="17"/>
  <c r="AF334" i="31"/>
  <c r="AF335" i="31" s="1"/>
  <c r="AE334" i="31"/>
  <c r="AE335" i="31" s="1"/>
  <c r="AD334" i="31"/>
  <c r="AD335" i="31" s="1"/>
  <c r="AC334" i="31"/>
  <c r="AC335" i="31" s="1"/>
  <c r="AB334" i="31"/>
  <c r="AB335" i="31" s="1"/>
  <c r="AA334" i="31"/>
  <c r="AA335" i="31" s="1"/>
  <c r="Z334" i="31"/>
  <c r="Z335" i="31" s="1"/>
  <c r="Y334" i="31"/>
  <c r="Y335" i="31" s="1"/>
  <c r="X334" i="31"/>
  <c r="X335" i="31" s="1"/>
  <c r="W334" i="31"/>
  <c r="W335" i="31" s="1"/>
  <c r="V334" i="31"/>
  <c r="V335" i="31" s="1"/>
  <c r="U334" i="31"/>
  <c r="U335" i="31" s="1"/>
  <c r="T334" i="31"/>
  <c r="T335" i="31" s="1"/>
  <c r="AF328" i="31"/>
  <c r="AF329" i="31" s="1"/>
  <c r="AE328" i="31"/>
  <c r="AE329" i="31" s="1"/>
  <c r="AD328" i="31"/>
  <c r="AD329" i="31" s="1"/>
  <c r="AC328" i="31"/>
  <c r="AC329" i="31" s="1"/>
  <c r="AB328" i="31"/>
  <c r="AB329" i="31" s="1"/>
  <c r="AA328" i="31"/>
  <c r="AA329" i="31" s="1"/>
  <c r="Z328" i="31"/>
  <c r="Z329" i="31" s="1"/>
  <c r="Y328" i="31"/>
  <c r="Y329" i="31" s="1"/>
  <c r="X328" i="31"/>
  <c r="X329" i="31" s="1"/>
  <c r="W328" i="31"/>
  <c r="W329" i="31" s="1"/>
  <c r="V328" i="31"/>
  <c r="V329" i="31" s="1"/>
  <c r="U328" i="31"/>
  <c r="U329" i="31" s="1"/>
  <c r="T328" i="31"/>
  <c r="T329" i="31" s="1"/>
  <c r="AF323" i="31"/>
  <c r="AE323" i="31"/>
  <c r="AD323" i="31"/>
  <c r="AC323" i="31"/>
  <c r="AB323" i="31"/>
  <c r="AA323" i="31"/>
  <c r="Z323" i="31"/>
  <c r="Y323" i="31"/>
  <c r="X323" i="31"/>
  <c r="W323" i="31"/>
  <c r="V323" i="31"/>
  <c r="U323" i="31"/>
  <c r="T323" i="31"/>
  <c r="AF314" i="31"/>
  <c r="AF315" i="31" s="1"/>
  <c r="AE314" i="31"/>
  <c r="AE315" i="31" s="1"/>
  <c r="AD314" i="31"/>
  <c r="AD315" i="31" s="1"/>
  <c r="AC314" i="31"/>
  <c r="AC315" i="31" s="1"/>
  <c r="AB314" i="31"/>
  <c r="AB315" i="31" s="1"/>
  <c r="AA314" i="31"/>
  <c r="AA315" i="31" s="1"/>
  <c r="Z314" i="31"/>
  <c r="Z315" i="31" s="1"/>
  <c r="Y314" i="31"/>
  <c r="Y315" i="31" s="1"/>
  <c r="X314" i="31"/>
  <c r="X315" i="31" s="1"/>
  <c r="W314" i="31"/>
  <c r="W315" i="31" s="1"/>
  <c r="V314" i="31"/>
  <c r="V315" i="31" s="1"/>
  <c r="U314" i="31"/>
  <c r="U315" i="31" s="1"/>
  <c r="T314" i="31"/>
  <c r="T315" i="31" s="1"/>
  <c r="AF304" i="31"/>
  <c r="AE304" i="31"/>
  <c r="AD304" i="31"/>
  <c r="AC304" i="31"/>
  <c r="AB304" i="31"/>
  <c r="AA304" i="31"/>
  <c r="Z304" i="31"/>
  <c r="Y304" i="31"/>
  <c r="X304" i="31"/>
  <c r="W304" i="31"/>
  <c r="V304" i="31"/>
  <c r="U304" i="31"/>
  <c r="T304" i="31"/>
  <c r="AF254" i="31"/>
  <c r="AE254" i="31"/>
  <c r="AD254" i="31"/>
  <c r="AC254" i="31"/>
  <c r="AB254" i="31"/>
  <c r="AA254" i="31"/>
  <c r="K22" i="27" s="1"/>
  <c r="Z254" i="31"/>
  <c r="J22" i="27" s="1"/>
  <c r="Y254" i="31"/>
  <c r="I22" i="27" s="1"/>
  <c r="X254" i="31"/>
  <c r="H22" i="27" s="1"/>
  <c r="W254" i="31"/>
  <c r="G22" i="27" s="1"/>
  <c r="V254" i="31"/>
  <c r="F22" i="27" s="1"/>
  <c r="U254" i="31"/>
  <c r="E22" i="27" s="1"/>
  <c r="T254" i="31"/>
  <c r="D22" i="27" s="1"/>
  <c r="AF238" i="31"/>
  <c r="AE238" i="31"/>
  <c r="AD238" i="31"/>
  <c r="AC238" i="31"/>
  <c r="AB238" i="31"/>
  <c r="AA238" i="31"/>
  <c r="K21" i="27" s="1"/>
  <c r="Z238" i="31"/>
  <c r="J21" i="27" s="1"/>
  <c r="Y238" i="31"/>
  <c r="I21" i="27" s="1"/>
  <c r="X238" i="31"/>
  <c r="H21" i="27" s="1"/>
  <c r="W238" i="31"/>
  <c r="G21" i="27" s="1"/>
  <c r="V238" i="31"/>
  <c r="F21" i="27" s="1"/>
  <c r="U238" i="31"/>
  <c r="E21" i="27" s="1"/>
  <c r="T238" i="31"/>
  <c r="D21" i="27" s="1"/>
  <c r="AF222" i="31"/>
  <c r="AE222" i="31"/>
  <c r="AD222" i="31"/>
  <c r="AC222" i="31"/>
  <c r="AB222" i="31"/>
  <c r="AA222" i="31"/>
  <c r="K20" i="27" s="1"/>
  <c r="Z222" i="31"/>
  <c r="J20" i="27" s="1"/>
  <c r="Y222" i="31"/>
  <c r="I20" i="27" s="1"/>
  <c r="X222" i="31"/>
  <c r="H20" i="27" s="1"/>
  <c r="W222" i="31"/>
  <c r="G20" i="27" s="1"/>
  <c r="V222" i="31"/>
  <c r="F20" i="27" s="1"/>
  <c r="U222" i="31"/>
  <c r="E20" i="27" s="1"/>
  <c r="T222" i="31"/>
  <c r="D20" i="27" s="1"/>
  <c r="AF204" i="31"/>
  <c r="AE204" i="31"/>
  <c r="AD204" i="31"/>
  <c r="AC204" i="31"/>
  <c r="AB204" i="31"/>
  <c r="AA204" i="31"/>
  <c r="K19" i="27" s="1"/>
  <c r="Z204" i="31"/>
  <c r="J19" i="27" s="1"/>
  <c r="Y204" i="31"/>
  <c r="I19" i="27" s="1"/>
  <c r="X204" i="31"/>
  <c r="H19" i="27" s="1"/>
  <c r="W204" i="31"/>
  <c r="G19" i="27" s="1"/>
  <c r="V204" i="31"/>
  <c r="F19" i="27" s="1"/>
  <c r="U204" i="31"/>
  <c r="E19" i="27" s="1"/>
  <c r="T204" i="31"/>
  <c r="D19" i="27" s="1"/>
  <c r="AF94" i="31"/>
  <c r="AE94" i="31"/>
  <c r="AD94" i="31"/>
  <c r="AC94" i="31"/>
  <c r="AB94" i="31"/>
  <c r="AA94" i="31"/>
  <c r="K14" i="27" s="1"/>
  <c r="Z94" i="31"/>
  <c r="J14" i="27" s="1"/>
  <c r="Y94" i="31"/>
  <c r="I14" i="27" s="1"/>
  <c r="X94" i="31"/>
  <c r="H14" i="27" s="1"/>
  <c r="W94" i="31"/>
  <c r="G14" i="27" s="1"/>
  <c r="V94" i="31"/>
  <c r="F14" i="27" s="1"/>
  <c r="U94" i="31"/>
  <c r="E14" i="27" s="1"/>
  <c r="T94" i="31"/>
  <c r="D14" i="27" s="1"/>
  <c r="AF49" i="31"/>
  <c r="AE49" i="31"/>
  <c r="AD49" i="31"/>
  <c r="AC49" i="31"/>
  <c r="AB49" i="31"/>
  <c r="AA49" i="31"/>
  <c r="K11" i="27" s="1"/>
  <c r="Z49" i="31"/>
  <c r="J11" i="27" s="1"/>
  <c r="Y49" i="31"/>
  <c r="I11" i="27" s="1"/>
  <c r="X49" i="31"/>
  <c r="H11" i="27" s="1"/>
  <c r="W49" i="31"/>
  <c r="G11" i="27" s="1"/>
  <c r="V49" i="31"/>
  <c r="F11" i="27" s="1"/>
  <c r="U49" i="31"/>
  <c r="E11" i="27" s="1"/>
  <c r="T49" i="31"/>
  <c r="D11" i="27" s="1"/>
  <c r="AF19" i="31"/>
  <c r="AE19" i="31"/>
  <c r="AD19" i="31"/>
  <c r="AC19" i="31"/>
  <c r="AB19" i="31"/>
  <c r="AA19" i="31"/>
  <c r="K10" i="27" s="1"/>
  <c r="Z19" i="31"/>
  <c r="J10" i="27" s="1"/>
  <c r="K8" i="27" s="1"/>
  <c r="Y19" i="31"/>
  <c r="I10" i="27" s="1"/>
  <c r="J8" i="27" s="1"/>
  <c r="X19" i="31"/>
  <c r="H10" i="27" s="1"/>
  <c r="I8" i="27" s="1"/>
  <c r="W19" i="31"/>
  <c r="G10" i="27" s="1"/>
  <c r="H8" i="27" s="1"/>
  <c r="V19" i="31"/>
  <c r="F10" i="27" s="1"/>
  <c r="G8" i="27" s="1"/>
  <c r="U19" i="31"/>
  <c r="E10" i="27" s="1"/>
  <c r="F8" i="27" s="1"/>
  <c r="T19" i="31"/>
  <c r="D10" i="27" s="1"/>
  <c r="E8" i="27" s="1"/>
  <c r="Y532" i="30"/>
  <c r="X532" i="30"/>
  <c r="W532" i="30"/>
  <c r="V532" i="30"/>
  <c r="U532" i="30"/>
  <c r="T532" i="30"/>
  <c r="S532" i="30"/>
  <c r="R532" i="30"/>
  <c r="Q532" i="30"/>
  <c r="P532" i="30"/>
  <c r="O532" i="30"/>
  <c r="N532" i="30"/>
  <c r="M532" i="30"/>
  <c r="Y488" i="30"/>
  <c r="X488" i="30"/>
  <c r="W488" i="30"/>
  <c r="V488" i="30"/>
  <c r="U488" i="30"/>
  <c r="T488" i="30"/>
  <c r="S488" i="30"/>
  <c r="R488" i="30"/>
  <c r="Q488" i="30"/>
  <c r="P488" i="30"/>
  <c r="O488" i="30"/>
  <c r="N488" i="30"/>
  <c r="M488" i="30"/>
  <c r="Y454" i="30"/>
  <c r="X454" i="30"/>
  <c r="W454" i="30"/>
  <c r="V454" i="30"/>
  <c r="U454" i="30"/>
  <c r="T454" i="30"/>
  <c r="S454" i="30"/>
  <c r="R454" i="30"/>
  <c r="Q454" i="30"/>
  <c r="P454" i="30"/>
  <c r="O454" i="30"/>
  <c r="N454" i="30"/>
  <c r="M454" i="30"/>
  <c r="Y174" i="30"/>
  <c r="X174" i="30"/>
  <c r="W174" i="30"/>
  <c r="V174" i="30"/>
  <c r="U174" i="30"/>
  <c r="T174" i="30"/>
  <c r="S174" i="30"/>
  <c r="R174" i="30"/>
  <c r="Q174" i="30"/>
  <c r="P174" i="30"/>
  <c r="O174" i="30"/>
  <c r="N174" i="30"/>
  <c r="M174" i="30"/>
  <c r="Y141" i="30"/>
  <c r="Y517" i="30" s="1"/>
  <c r="Y518" i="30" s="1"/>
  <c r="Y523" i="30" s="1"/>
  <c r="Y527" i="30" s="1"/>
  <c r="X141" i="30"/>
  <c r="X517" i="30" s="1"/>
  <c r="X518" i="30" s="1"/>
  <c r="X523" i="30" s="1"/>
  <c r="X527" i="30" s="1"/>
  <c r="W141" i="30"/>
  <c r="W517" i="30" s="1"/>
  <c r="W518" i="30" s="1"/>
  <c r="W523" i="30" s="1"/>
  <c r="W527" i="30" s="1"/>
  <c r="V141" i="30"/>
  <c r="V517" i="30" s="1"/>
  <c r="V518" i="30" s="1"/>
  <c r="V523" i="30" s="1"/>
  <c r="V527" i="30" s="1"/>
  <c r="U141" i="30"/>
  <c r="U517" i="30" s="1"/>
  <c r="U518" i="30" s="1"/>
  <c r="U523" i="30" s="1"/>
  <c r="U527" i="30" s="1"/>
  <c r="T141" i="30"/>
  <c r="T517" i="30" s="1"/>
  <c r="T518" i="30" s="1"/>
  <c r="T523" i="30" s="1"/>
  <c r="T527" i="30" s="1"/>
  <c r="S141" i="30"/>
  <c r="S517" i="30" s="1"/>
  <c r="S518" i="30" s="1"/>
  <c r="S523" i="30" s="1"/>
  <c r="S527" i="30" s="1"/>
  <c r="R141" i="30"/>
  <c r="R517" i="30" s="1"/>
  <c r="R518" i="30" s="1"/>
  <c r="R523" i="30" s="1"/>
  <c r="R527" i="30" s="1"/>
  <c r="Q141" i="30"/>
  <c r="Q517" i="30" s="1"/>
  <c r="Q518" i="30" s="1"/>
  <c r="Q523" i="30" s="1"/>
  <c r="Q527" i="30" s="1"/>
  <c r="P141" i="30"/>
  <c r="P517" i="30" s="1"/>
  <c r="P518" i="30" s="1"/>
  <c r="P523" i="30" s="1"/>
  <c r="P527" i="30" s="1"/>
  <c r="O141" i="30"/>
  <c r="O517" i="30" s="1"/>
  <c r="O518" i="30" s="1"/>
  <c r="O523" i="30" s="1"/>
  <c r="O527" i="30" s="1"/>
  <c r="N141" i="30"/>
  <c r="N517" i="30" s="1"/>
  <c r="N518" i="30" s="1"/>
  <c r="N523" i="30" s="1"/>
  <c r="N527" i="30" s="1"/>
  <c r="M141" i="30"/>
  <c r="M517" i="30" s="1"/>
  <c r="M518" i="30" s="1"/>
  <c r="M523" i="30" s="1"/>
  <c r="M527" i="30" s="1"/>
  <c r="Y126" i="30"/>
  <c r="Y439" i="30" s="1"/>
  <c r="Y440" i="30" s="1"/>
  <c r="Y445" i="30" s="1"/>
  <c r="Y449" i="30" s="1"/>
  <c r="X126" i="30"/>
  <c r="X439" i="30" s="1"/>
  <c r="X440" i="30" s="1"/>
  <c r="X445" i="30" s="1"/>
  <c r="X449" i="30" s="1"/>
  <c r="W126" i="30"/>
  <c r="W439" i="30" s="1"/>
  <c r="W440" i="30" s="1"/>
  <c r="W445" i="30" s="1"/>
  <c r="W449" i="30" s="1"/>
  <c r="V126" i="30"/>
  <c r="V439" i="30" s="1"/>
  <c r="V440" i="30" s="1"/>
  <c r="V445" i="30" s="1"/>
  <c r="V449" i="30" s="1"/>
  <c r="U126" i="30"/>
  <c r="U439" i="30" s="1"/>
  <c r="U440" i="30" s="1"/>
  <c r="U445" i="30" s="1"/>
  <c r="U449" i="30" s="1"/>
  <c r="T126" i="30"/>
  <c r="T439" i="30" s="1"/>
  <c r="T440" i="30" s="1"/>
  <c r="T445" i="30" s="1"/>
  <c r="T449" i="30" s="1"/>
  <c r="S126" i="30"/>
  <c r="S439" i="30" s="1"/>
  <c r="S440" i="30" s="1"/>
  <c r="S445" i="30" s="1"/>
  <c r="S449" i="30" s="1"/>
  <c r="R126" i="30"/>
  <c r="R439" i="30" s="1"/>
  <c r="R440" i="30" s="1"/>
  <c r="R445" i="30" s="1"/>
  <c r="R449" i="30" s="1"/>
  <c r="Q126" i="30"/>
  <c r="Q439" i="30" s="1"/>
  <c r="Q440" i="30" s="1"/>
  <c r="Q445" i="30" s="1"/>
  <c r="Q449" i="30" s="1"/>
  <c r="P126" i="30"/>
  <c r="P439" i="30" s="1"/>
  <c r="P440" i="30" s="1"/>
  <c r="P445" i="30" s="1"/>
  <c r="P449" i="30" s="1"/>
  <c r="O126" i="30"/>
  <c r="O439" i="30" s="1"/>
  <c r="O440" i="30" s="1"/>
  <c r="O445" i="30" s="1"/>
  <c r="O449" i="30" s="1"/>
  <c r="N126" i="30"/>
  <c r="N439" i="30" s="1"/>
  <c r="N440" i="30" s="1"/>
  <c r="N445" i="30" s="1"/>
  <c r="N449" i="30" s="1"/>
  <c r="M126" i="30"/>
  <c r="M440" i="30" s="1"/>
  <c r="M445" i="30" s="1"/>
  <c r="M449" i="30" s="1"/>
  <c r="I140" i="30"/>
  <c r="H140" i="30"/>
  <c r="G140" i="30"/>
  <c r="F140" i="30"/>
  <c r="E140" i="30"/>
  <c r="D140" i="30"/>
  <c r="C140" i="30"/>
  <c r="I139" i="30"/>
  <c r="H139" i="30"/>
  <c r="G139" i="30"/>
  <c r="F139" i="30"/>
  <c r="E139" i="30"/>
  <c r="D139" i="30"/>
  <c r="C139" i="30"/>
  <c r="I138" i="30"/>
  <c r="H138" i="30"/>
  <c r="G138" i="30"/>
  <c r="F138" i="30"/>
  <c r="E138" i="30"/>
  <c r="D138" i="30"/>
  <c r="C138" i="30"/>
  <c r="I137" i="30"/>
  <c r="H137" i="30"/>
  <c r="G137" i="30"/>
  <c r="F137" i="30"/>
  <c r="E137" i="30"/>
  <c r="D137" i="30"/>
  <c r="C137" i="30"/>
  <c r="I136" i="30"/>
  <c r="H136" i="30"/>
  <c r="G136" i="30"/>
  <c r="F136" i="30"/>
  <c r="E136" i="30"/>
  <c r="D136" i="30"/>
  <c r="C136" i="30"/>
  <c r="I135" i="30"/>
  <c r="H135" i="30"/>
  <c r="G135" i="30"/>
  <c r="F135" i="30"/>
  <c r="E135" i="30"/>
  <c r="D135" i="30"/>
  <c r="C135" i="30"/>
  <c r="I134" i="30"/>
  <c r="H134" i="30"/>
  <c r="G134" i="30"/>
  <c r="F134" i="30"/>
  <c r="E134" i="30"/>
  <c r="D134" i="30"/>
  <c r="C134" i="30"/>
  <c r="I133" i="30"/>
  <c r="H133" i="30"/>
  <c r="G133" i="30"/>
  <c r="F133" i="30"/>
  <c r="E133" i="30"/>
  <c r="D133" i="30"/>
  <c r="C133" i="30"/>
  <c r="I132" i="30"/>
  <c r="H132" i="30"/>
  <c r="F132" i="30"/>
  <c r="E132" i="30"/>
  <c r="D132" i="30"/>
  <c r="I131" i="30"/>
  <c r="H131" i="30"/>
  <c r="G131" i="30"/>
  <c r="F131" i="30"/>
  <c r="E131" i="30"/>
  <c r="D131" i="30"/>
  <c r="C131" i="30"/>
  <c r="I130" i="30"/>
  <c r="H130" i="30"/>
  <c r="G130" i="30"/>
  <c r="F130" i="30"/>
  <c r="E130" i="30"/>
  <c r="D130" i="30"/>
  <c r="C130" i="30"/>
  <c r="Y108" i="30"/>
  <c r="Y502" i="30" s="1"/>
  <c r="X108" i="30"/>
  <c r="X502" i="30" s="1"/>
  <c r="W108" i="30"/>
  <c r="W502" i="30" s="1"/>
  <c r="V108" i="30"/>
  <c r="V502" i="30" s="1"/>
  <c r="U108" i="30"/>
  <c r="U502" i="30" s="1"/>
  <c r="T108" i="30"/>
  <c r="T502" i="30" s="1"/>
  <c r="S108" i="30"/>
  <c r="S502" i="30" s="1"/>
  <c r="R108" i="30"/>
  <c r="R502" i="30" s="1"/>
  <c r="Q108" i="30"/>
  <c r="Q502" i="30" s="1"/>
  <c r="P108" i="30"/>
  <c r="P502" i="30" s="1"/>
  <c r="O108" i="30"/>
  <c r="O502" i="30" s="1"/>
  <c r="N108" i="30"/>
  <c r="N502" i="30" s="1"/>
  <c r="M108" i="30"/>
  <c r="M502" i="30" s="1"/>
  <c r="Y93" i="30"/>
  <c r="Y410" i="30" s="1"/>
  <c r="X93" i="30"/>
  <c r="X410" i="30" s="1"/>
  <c r="W93" i="30"/>
  <c r="W410" i="30" s="1"/>
  <c r="V93" i="30"/>
  <c r="V410" i="30" s="1"/>
  <c r="U93" i="30"/>
  <c r="U410" i="30" s="1"/>
  <c r="T93" i="30"/>
  <c r="T410" i="30" s="1"/>
  <c r="S93" i="30"/>
  <c r="S410" i="30" s="1"/>
  <c r="R93" i="30"/>
  <c r="R410" i="30" s="1"/>
  <c r="Q93" i="30"/>
  <c r="Q410" i="30" s="1"/>
  <c r="P93" i="30"/>
  <c r="P410" i="30" s="1"/>
  <c r="O93" i="30"/>
  <c r="O410" i="30" s="1"/>
  <c r="N93" i="30"/>
  <c r="N410" i="30" s="1"/>
  <c r="M93" i="30"/>
  <c r="M410" i="30" s="1"/>
  <c r="I107" i="30"/>
  <c r="H107" i="30"/>
  <c r="G107" i="30"/>
  <c r="F107" i="30"/>
  <c r="E107" i="30"/>
  <c r="D107" i="30"/>
  <c r="C107" i="30"/>
  <c r="I106" i="30"/>
  <c r="H106" i="30"/>
  <c r="G106" i="30"/>
  <c r="F106" i="30"/>
  <c r="E106" i="30"/>
  <c r="D106" i="30"/>
  <c r="C106" i="30"/>
  <c r="I105" i="30"/>
  <c r="H105" i="30"/>
  <c r="G105" i="30"/>
  <c r="F105" i="30"/>
  <c r="E105" i="30"/>
  <c r="D105" i="30"/>
  <c r="C105" i="30"/>
  <c r="I104" i="30"/>
  <c r="H104" i="30"/>
  <c r="G104" i="30"/>
  <c r="F104" i="30"/>
  <c r="E104" i="30"/>
  <c r="D104" i="30"/>
  <c r="C104" i="30"/>
  <c r="I103" i="30"/>
  <c r="H103" i="30"/>
  <c r="G103" i="30"/>
  <c r="F103" i="30"/>
  <c r="E103" i="30"/>
  <c r="D103" i="30"/>
  <c r="C103" i="30"/>
  <c r="I102" i="30"/>
  <c r="H102" i="30"/>
  <c r="G102" i="30"/>
  <c r="F102" i="30"/>
  <c r="E102" i="30"/>
  <c r="D102" i="30"/>
  <c r="C102" i="30"/>
  <c r="I101" i="30"/>
  <c r="H101" i="30"/>
  <c r="G101" i="30"/>
  <c r="F101" i="30"/>
  <c r="E101" i="30"/>
  <c r="D101" i="30"/>
  <c r="C101" i="30"/>
  <c r="I100" i="30"/>
  <c r="H100" i="30"/>
  <c r="G100" i="30"/>
  <c r="F100" i="30"/>
  <c r="E100" i="30"/>
  <c r="D100" i="30"/>
  <c r="C100" i="30"/>
  <c r="I99" i="30"/>
  <c r="H99" i="30"/>
  <c r="G99" i="30"/>
  <c r="F99" i="30"/>
  <c r="E99" i="30"/>
  <c r="D99" i="30"/>
  <c r="C99" i="30"/>
  <c r="I98" i="30"/>
  <c r="H98" i="30"/>
  <c r="G98" i="30"/>
  <c r="F98" i="30"/>
  <c r="E98" i="30"/>
  <c r="D98" i="30"/>
  <c r="C98" i="30"/>
  <c r="I97" i="30"/>
  <c r="H97" i="30"/>
  <c r="G97" i="30"/>
  <c r="F97" i="30"/>
  <c r="E97" i="30"/>
  <c r="D97" i="30"/>
  <c r="C97" i="30"/>
  <c r="Y75" i="30"/>
  <c r="Y501" i="30" s="1"/>
  <c r="X75" i="30"/>
  <c r="X501" i="30" s="1"/>
  <c r="W75" i="30"/>
  <c r="W501" i="30" s="1"/>
  <c r="V75" i="30"/>
  <c r="V501" i="30" s="1"/>
  <c r="U75" i="30"/>
  <c r="U501" i="30" s="1"/>
  <c r="T75" i="30"/>
  <c r="T501" i="30" s="1"/>
  <c r="S75" i="30"/>
  <c r="S501" i="30" s="1"/>
  <c r="R75" i="30"/>
  <c r="R501" i="30" s="1"/>
  <c r="Q75" i="30"/>
  <c r="Q501" i="30" s="1"/>
  <c r="P75" i="30"/>
  <c r="P501" i="30" s="1"/>
  <c r="O75" i="30"/>
  <c r="O501" i="30" s="1"/>
  <c r="N75" i="30"/>
  <c r="N501" i="30" s="1"/>
  <c r="M75" i="30"/>
  <c r="M501" i="30" s="1"/>
  <c r="Y60" i="30"/>
  <c r="Y409" i="30" s="1"/>
  <c r="X60" i="30"/>
  <c r="X409" i="30" s="1"/>
  <c r="W60" i="30"/>
  <c r="W409" i="30" s="1"/>
  <c r="V60" i="30"/>
  <c r="V409" i="30" s="1"/>
  <c r="U60" i="30"/>
  <c r="U409" i="30" s="1"/>
  <c r="T60" i="30"/>
  <c r="T409" i="30" s="1"/>
  <c r="S60" i="30"/>
  <c r="S409" i="30" s="1"/>
  <c r="R60" i="30"/>
  <c r="R409" i="30" s="1"/>
  <c r="Q60" i="30"/>
  <c r="Q409" i="30" s="1"/>
  <c r="P60" i="30"/>
  <c r="P409" i="30" s="1"/>
  <c r="O60" i="30"/>
  <c r="O409" i="30" s="1"/>
  <c r="N60" i="30"/>
  <c r="N409" i="30" s="1"/>
  <c r="M60" i="30"/>
  <c r="M409" i="30" s="1"/>
  <c r="I74" i="30"/>
  <c r="H74" i="30"/>
  <c r="G74" i="30"/>
  <c r="F74" i="30"/>
  <c r="E74" i="30"/>
  <c r="D74" i="30"/>
  <c r="C74" i="30"/>
  <c r="I73" i="30"/>
  <c r="H73" i="30"/>
  <c r="G73" i="30"/>
  <c r="F73" i="30"/>
  <c r="E73" i="30"/>
  <c r="D73" i="30"/>
  <c r="C73" i="30"/>
  <c r="I72" i="30"/>
  <c r="H72" i="30"/>
  <c r="G72" i="30"/>
  <c r="F72" i="30"/>
  <c r="E72" i="30"/>
  <c r="D72" i="30"/>
  <c r="C72" i="30"/>
  <c r="I71" i="30"/>
  <c r="H71" i="30"/>
  <c r="G71" i="30"/>
  <c r="F71" i="30"/>
  <c r="E71" i="30"/>
  <c r="D71" i="30"/>
  <c r="C71" i="30"/>
  <c r="I70" i="30"/>
  <c r="H70" i="30"/>
  <c r="G70" i="30"/>
  <c r="F70" i="30"/>
  <c r="E70" i="30"/>
  <c r="D70" i="30"/>
  <c r="C70" i="30"/>
  <c r="I69" i="30"/>
  <c r="H69" i="30"/>
  <c r="G69" i="30"/>
  <c r="F69" i="30"/>
  <c r="E69" i="30"/>
  <c r="D69" i="30"/>
  <c r="C69" i="30"/>
  <c r="I68" i="30"/>
  <c r="H68" i="30"/>
  <c r="G68" i="30"/>
  <c r="F68" i="30"/>
  <c r="E68" i="30"/>
  <c r="D68" i="30"/>
  <c r="C68" i="30"/>
  <c r="I67" i="30"/>
  <c r="H67" i="30"/>
  <c r="G67" i="30"/>
  <c r="F67" i="30"/>
  <c r="E67" i="30"/>
  <c r="D67" i="30"/>
  <c r="C67" i="30"/>
  <c r="I66" i="30"/>
  <c r="H66" i="30"/>
  <c r="G66" i="30"/>
  <c r="F66" i="30"/>
  <c r="E66" i="30"/>
  <c r="D66" i="30"/>
  <c r="C66" i="30"/>
  <c r="I65" i="30"/>
  <c r="H65" i="30"/>
  <c r="G65" i="30"/>
  <c r="F65" i="30"/>
  <c r="E65" i="30"/>
  <c r="D65" i="30"/>
  <c r="C65" i="30"/>
  <c r="I64" i="30"/>
  <c r="H64" i="30"/>
  <c r="G64" i="30"/>
  <c r="F64" i="30"/>
  <c r="E64" i="30"/>
  <c r="D64" i="30"/>
  <c r="C64" i="30"/>
  <c r="Y43" i="30"/>
  <c r="Y500" i="30" s="1"/>
  <c r="X43" i="30"/>
  <c r="X500" i="30" s="1"/>
  <c r="W43" i="30"/>
  <c r="W500" i="30" s="1"/>
  <c r="V43" i="30"/>
  <c r="V500" i="30" s="1"/>
  <c r="U43" i="30"/>
  <c r="U500" i="30" s="1"/>
  <c r="T43" i="30"/>
  <c r="T500" i="30" s="1"/>
  <c r="S43" i="30"/>
  <c r="S500" i="30" s="1"/>
  <c r="R43" i="30"/>
  <c r="R500" i="30" s="1"/>
  <c r="Q43" i="30"/>
  <c r="Q500" i="30" s="1"/>
  <c r="P43" i="30"/>
  <c r="P500" i="30" s="1"/>
  <c r="O43" i="30"/>
  <c r="O500" i="30" s="1"/>
  <c r="N43" i="30"/>
  <c r="N500" i="30" s="1"/>
  <c r="M43" i="30"/>
  <c r="M500" i="30" s="1"/>
  <c r="Y28" i="30"/>
  <c r="Y408" i="30" s="1"/>
  <c r="X28" i="30"/>
  <c r="X408" i="30" s="1"/>
  <c r="W28" i="30"/>
  <c r="W408" i="30" s="1"/>
  <c r="V28" i="30"/>
  <c r="V408" i="30" s="1"/>
  <c r="V417" i="30" s="1"/>
  <c r="V433" i="30" s="1"/>
  <c r="U28" i="30"/>
  <c r="U408" i="30" s="1"/>
  <c r="T28" i="30"/>
  <c r="T408" i="30" s="1"/>
  <c r="S28" i="30"/>
  <c r="S408" i="30" s="1"/>
  <c r="R28" i="30"/>
  <c r="R408" i="30" s="1"/>
  <c r="Q28" i="30"/>
  <c r="Q408" i="30" s="1"/>
  <c r="P28" i="30"/>
  <c r="P408" i="30" s="1"/>
  <c r="O28" i="30"/>
  <c r="O408" i="30" s="1"/>
  <c r="N28" i="30"/>
  <c r="N408" i="30" s="1"/>
  <c r="N417" i="30" s="1"/>
  <c r="N433" i="30" s="1"/>
  <c r="M28" i="30"/>
  <c r="M408" i="30" s="1"/>
  <c r="I42" i="30"/>
  <c r="H42" i="30"/>
  <c r="G42" i="30"/>
  <c r="F42" i="30"/>
  <c r="E42" i="30"/>
  <c r="D42" i="30"/>
  <c r="C42" i="30"/>
  <c r="I41" i="30"/>
  <c r="H41" i="30"/>
  <c r="G41" i="30"/>
  <c r="F41" i="30"/>
  <c r="E41" i="30"/>
  <c r="D41" i="30"/>
  <c r="C41" i="30"/>
  <c r="I40" i="30"/>
  <c r="H40" i="30"/>
  <c r="G40" i="30"/>
  <c r="F40" i="30"/>
  <c r="E40" i="30"/>
  <c r="D40" i="30"/>
  <c r="C40" i="30"/>
  <c r="I39" i="30"/>
  <c r="H39" i="30"/>
  <c r="G39" i="30"/>
  <c r="F39" i="30"/>
  <c r="E39" i="30"/>
  <c r="D39" i="30"/>
  <c r="C39" i="30"/>
  <c r="I38" i="30"/>
  <c r="H38" i="30"/>
  <c r="G38" i="30"/>
  <c r="F38" i="30"/>
  <c r="E38" i="30"/>
  <c r="D38" i="30"/>
  <c r="C38" i="30"/>
  <c r="I37" i="30"/>
  <c r="H37" i="30"/>
  <c r="G37" i="30"/>
  <c r="F37" i="30"/>
  <c r="E37" i="30"/>
  <c r="D37" i="30"/>
  <c r="C37" i="30"/>
  <c r="I36" i="30"/>
  <c r="H36" i="30"/>
  <c r="G36" i="30"/>
  <c r="F36" i="30"/>
  <c r="E36" i="30"/>
  <c r="D36" i="30"/>
  <c r="C36" i="30"/>
  <c r="I35" i="30"/>
  <c r="H35" i="30"/>
  <c r="G35" i="30"/>
  <c r="F35" i="30"/>
  <c r="E35" i="30"/>
  <c r="D35" i="30"/>
  <c r="C35" i="30"/>
  <c r="I34" i="30"/>
  <c r="H34" i="30"/>
  <c r="G34" i="30"/>
  <c r="F34" i="30"/>
  <c r="E34" i="30"/>
  <c r="D34" i="30"/>
  <c r="C34" i="30"/>
  <c r="I33" i="30"/>
  <c r="H33" i="30"/>
  <c r="G33" i="30"/>
  <c r="F33" i="30"/>
  <c r="E33" i="30"/>
  <c r="D33" i="30"/>
  <c r="C33" i="30"/>
  <c r="I32" i="30"/>
  <c r="H32" i="30"/>
  <c r="G32" i="30"/>
  <c r="F32" i="30"/>
  <c r="E32" i="30"/>
  <c r="D32" i="30"/>
  <c r="C32" i="30"/>
  <c r="R417" i="30" l="1"/>
  <c r="R433" i="30" s="1"/>
  <c r="O417" i="30"/>
  <c r="O433" i="30" s="1"/>
  <c r="O448" i="30" s="1"/>
  <c r="O450" i="30" s="1"/>
  <c r="W417" i="30"/>
  <c r="W433" i="30" s="1"/>
  <c r="P417" i="30"/>
  <c r="P433" i="30" s="1"/>
  <c r="T417" i="30"/>
  <c r="T433" i="30" s="1"/>
  <c r="T448" i="30" s="1"/>
  <c r="T450" i="30" s="1"/>
  <c r="X417" i="30"/>
  <c r="X433" i="30" s="1"/>
  <c r="X448" i="30" s="1"/>
  <c r="X450" i="30" s="1"/>
  <c r="X457" i="30" s="1"/>
  <c r="S417" i="30"/>
  <c r="S433" i="30" s="1"/>
  <c r="S448" i="30" s="1"/>
  <c r="S450" i="30" s="1"/>
  <c r="M417" i="30"/>
  <c r="M433" i="30" s="1"/>
  <c r="Q417" i="30"/>
  <c r="Q433" i="30" s="1"/>
  <c r="Q448" i="30" s="1"/>
  <c r="Q450" i="30" s="1"/>
  <c r="H8" i="17" s="1"/>
  <c r="U417" i="30"/>
  <c r="U433" i="30" s="1"/>
  <c r="Y417" i="30"/>
  <c r="Y433" i="30" s="1"/>
  <c r="Y448" i="30" s="1"/>
  <c r="Y450" i="30" s="1"/>
  <c r="Y457" i="30" s="1"/>
  <c r="E23" i="27"/>
  <c r="I23" i="27"/>
  <c r="AC263" i="31"/>
  <c r="AC283" i="31" s="1"/>
  <c r="AC300" i="31" s="1"/>
  <c r="V491" i="30" s="1"/>
  <c r="F23" i="27"/>
  <c r="G23" i="27"/>
  <c r="K23" i="27"/>
  <c r="J23" i="27"/>
  <c r="D23" i="27"/>
  <c r="H23" i="27"/>
  <c r="Y263" i="31"/>
  <c r="Y283" i="31" s="1"/>
  <c r="U263" i="31"/>
  <c r="U283" i="31" s="1"/>
  <c r="V263" i="31"/>
  <c r="V283" i="31" s="1"/>
  <c r="AD263" i="31"/>
  <c r="AD283" i="31" s="1"/>
  <c r="AD300" i="31" s="1"/>
  <c r="W491" i="30" s="1"/>
  <c r="W263" i="31"/>
  <c r="W283" i="31" s="1"/>
  <c r="AA263" i="31"/>
  <c r="AA283" i="31" s="1"/>
  <c r="AE263" i="31"/>
  <c r="AE283" i="31" s="1"/>
  <c r="AE300" i="31" s="1"/>
  <c r="X491" i="30" s="1"/>
  <c r="Z263" i="31"/>
  <c r="Z283" i="31" s="1"/>
  <c r="X263" i="31"/>
  <c r="X283" i="31" s="1"/>
  <c r="AB263" i="31"/>
  <c r="AB283" i="31" s="1"/>
  <c r="AB300" i="31" s="1"/>
  <c r="U491" i="30" s="1"/>
  <c r="AF263" i="31"/>
  <c r="AF283" i="31" s="1"/>
  <c r="AF300" i="31" s="1"/>
  <c r="Y491" i="30" s="1"/>
  <c r="P448" i="30"/>
  <c r="P450" i="30" s="1"/>
  <c r="U448" i="30"/>
  <c r="U450" i="30" s="1"/>
  <c r="U457" i="30" s="1"/>
  <c r="N448" i="30"/>
  <c r="N450" i="30" s="1"/>
  <c r="R448" i="30"/>
  <c r="R450" i="30" s="1"/>
  <c r="I8" i="17" s="1"/>
  <c r="V448" i="30"/>
  <c r="V450" i="30" s="1"/>
  <c r="V457" i="30" s="1"/>
  <c r="W448" i="30"/>
  <c r="W450" i="30" s="1"/>
  <c r="W457" i="30" s="1"/>
  <c r="T263" i="31"/>
  <c r="T283" i="31" s="1"/>
  <c r="N505" i="30"/>
  <c r="N510" i="30" s="1"/>
  <c r="N526" i="30" s="1"/>
  <c r="N528" i="30" s="1"/>
  <c r="R505" i="30"/>
  <c r="R510" i="30" s="1"/>
  <c r="R526" i="30" s="1"/>
  <c r="R528" i="30" s="1"/>
  <c r="V505" i="30"/>
  <c r="V510" i="30" s="1"/>
  <c r="V526" i="30" s="1"/>
  <c r="V528" i="30" s="1"/>
  <c r="W505" i="30"/>
  <c r="W510" i="30" s="1"/>
  <c r="W526" i="30" s="1"/>
  <c r="W528" i="30" s="1"/>
  <c r="T505" i="30"/>
  <c r="T510" i="30" s="1"/>
  <c r="T526" i="30" s="1"/>
  <c r="T528" i="30" s="1"/>
  <c r="X505" i="30"/>
  <c r="X510" i="30" s="1"/>
  <c r="X526" i="30" s="1"/>
  <c r="X528" i="30" s="1"/>
  <c r="O505" i="30"/>
  <c r="O510" i="30" s="1"/>
  <c r="O526" i="30" s="1"/>
  <c r="O528" i="30" s="1"/>
  <c r="S505" i="30"/>
  <c r="S510" i="30" s="1"/>
  <c r="S526" i="30" s="1"/>
  <c r="S528" i="30" s="1"/>
  <c r="P505" i="30"/>
  <c r="P510" i="30" s="1"/>
  <c r="P526" i="30" s="1"/>
  <c r="P528" i="30" s="1"/>
  <c r="M510" i="30"/>
  <c r="Q505" i="30"/>
  <c r="Q510" i="30" s="1"/>
  <c r="Q526" i="30" s="1"/>
  <c r="Q528" i="30" s="1"/>
  <c r="U505" i="30"/>
  <c r="U510" i="30" s="1"/>
  <c r="U526" i="30" s="1"/>
  <c r="U528" i="30" s="1"/>
  <c r="Y505" i="30"/>
  <c r="Y510" i="30" s="1"/>
  <c r="Y526" i="30" s="1"/>
  <c r="Y528" i="30" s="1"/>
  <c r="M526" i="30" l="1"/>
  <c r="M528" i="30" s="1"/>
  <c r="R457" i="30"/>
  <c r="Q457" i="30"/>
  <c r="T457" i="30"/>
  <c r="T475" i="30" s="1"/>
  <c r="T492" i="30" s="1"/>
  <c r="K8" i="17"/>
  <c r="O457" i="30"/>
  <c r="F8" i="17"/>
  <c r="M448" i="30"/>
  <c r="M450" i="30" s="1"/>
  <c r="P457" i="30"/>
  <c r="P475" i="30" s="1"/>
  <c r="P492" i="30" s="1"/>
  <c r="G8" i="17"/>
  <c r="S457" i="30"/>
  <c r="J8" i="17"/>
  <c r="N457" i="30"/>
  <c r="N475" i="30" s="1"/>
  <c r="N492" i="30" s="1"/>
  <c r="E8" i="17"/>
  <c r="Q475" i="30"/>
  <c r="Q492" i="30" s="1"/>
  <c r="S475" i="30"/>
  <c r="S492" i="30" s="1"/>
  <c r="O475" i="30"/>
  <c r="O492" i="30" s="1"/>
  <c r="Y475" i="30"/>
  <c r="Y492" i="30" s="1"/>
  <c r="W475" i="30"/>
  <c r="W492" i="30" s="1"/>
  <c r="V475" i="30"/>
  <c r="V492" i="30" s="1"/>
  <c r="R475" i="30"/>
  <c r="R492" i="30" s="1"/>
  <c r="X475" i="30"/>
  <c r="X492" i="30" s="1"/>
  <c r="U475" i="30"/>
  <c r="U492" i="30" s="1"/>
  <c r="W300" i="31"/>
  <c r="P491" i="30" s="1"/>
  <c r="AA300" i="31"/>
  <c r="T491" i="30" s="1"/>
  <c r="Z300" i="31"/>
  <c r="S491" i="30" s="1"/>
  <c r="Y300" i="31"/>
  <c r="R491" i="30" s="1"/>
  <c r="T300" i="31"/>
  <c r="M491" i="30" s="1"/>
  <c r="V300" i="31"/>
  <c r="O491" i="30" s="1"/>
  <c r="U300" i="31"/>
  <c r="N491" i="30" s="1"/>
  <c r="X300" i="31"/>
  <c r="Q491" i="30" s="1"/>
  <c r="M457" i="30" l="1"/>
  <c r="M475" i="30" s="1"/>
  <c r="M492" i="30" s="1"/>
  <c r="D8" i="17"/>
  <c r="H100" i="28"/>
  <c r="H99" i="28"/>
  <c r="H98" i="28"/>
  <c r="A3" i="29" l="1"/>
  <c r="A2" i="29"/>
  <c r="K78" i="15" l="1"/>
  <c r="J78" i="15"/>
  <c r="I78" i="15"/>
  <c r="H78" i="15"/>
  <c r="G78" i="15"/>
  <c r="F78" i="15"/>
  <c r="E78" i="15"/>
  <c r="K28" i="4" l="1"/>
  <c r="J28" i="4"/>
  <c r="I28" i="4"/>
  <c r="H28" i="4"/>
  <c r="G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L6" i="17" l="1"/>
  <c r="K51" i="27" l="1"/>
  <c r="J51" i="27"/>
  <c r="I51" i="27"/>
  <c r="H51" i="27"/>
  <c r="G51" i="27"/>
  <c r="F51" i="27"/>
  <c r="E51" i="27"/>
  <c r="D51" i="27"/>
  <c r="A3" i="27" l="1"/>
  <c r="A2" i="27"/>
  <c r="M6" i="1" l="1"/>
  <c r="M27" i="2" l="1"/>
  <c r="M26" i="2"/>
  <c r="M25" i="2"/>
  <c r="M24" i="2"/>
  <c r="M23" i="2"/>
  <c r="M22" i="2"/>
  <c r="K64" i="4" l="1"/>
  <c r="J64" i="4"/>
  <c r="I64" i="4"/>
  <c r="H64" i="4"/>
  <c r="G64" i="4"/>
  <c r="F64" i="4"/>
  <c r="E64" i="4"/>
  <c r="D64" i="4"/>
  <c r="K16" i="2" l="1"/>
  <c r="J16" i="2"/>
  <c r="I16" i="2"/>
  <c r="H16" i="2"/>
  <c r="G16" i="2"/>
  <c r="F16" i="2"/>
  <c r="E16" i="2"/>
  <c r="D16" i="2"/>
  <c r="C13" i="13" l="1"/>
  <c r="C33" i="28" l="1"/>
  <c r="C36" i="28" s="1"/>
  <c r="M9" i="30"/>
  <c r="D6" i="29"/>
  <c r="D22" i="29" s="1"/>
  <c r="T9" i="31"/>
  <c r="D6" i="5"/>
  <c r="D6" i="20"/>
  <c r="D6" i="19"/>
  <c r="D6" i="27"/>
  <c r="D6" i="17"/>
  <c r="D6" i="11"/>
  <c r="D5" i="11" s="1"/>
  <c r="D6" i="1"/>
  <c r="D6" i="10"/>
  <c r="D40" i="10" l="1"/>
  <c r="D99" i="5"/>
  <c r="D96" i="5"/>
  <c r="D74" i="5"/>
  <c r="D75" i="5" s="1"/>
  <c r="D45" i="5" s="1"/>
  <c r="D70" i="5"/>
  <c r="D71" i="5" s="1"/>
  <c r="D44" i="5" s="1"/>
  <c r="D5" i="20"/>
  <c r="D93" i="5"/>
  <c r="D90" i="5"/>
  <c r="D87" i="5"/>
  <c r="D84" i="5"/>
  <c r="D81" i="5"/>
  <c r="C32" i="28"/>
  <c r="E6" i="29"/>
  <c r="E22" i="29" s="1"/>
  <c r="D33" i="28"/>
  <c r="D36" i="28" s="1"/>
  <c r="D5" i="29"/>
  <c r="N9" i="30"/>
  <c r="M8" i="30"/>
  <c r="T8" i="31"/>
  <c r="U9" i="31"/>
  <c r="D54" i="5"/>
  <c r="D58" i="5"/>
  <c r="D62" i="5"/>
  <c r="D50" i="5"/>
  <c r="D66" i="5"/>
  <c r="D5" i="10"/>
  <c r="D32" i="10" s="1"/>
  <c r="E6" i="10"/>
  <c r="E40" i="10" s="1"/>
  <c r="E6" i="11"/>
  <c r="E5" i="11" s="1"/>
  <c r="E6" i="19"/>
  <c r="D5" i="19"/>
  <c r="E6" i="17"/>
  <c r="D5" i="17"/>
  <c r="E6" i="20"/>
  <c r="E6" i="1"/>
  <c r="D5" i="1"/>
  <c r="D5" i="27"/>
  <c r="E6" i="27"/>
  <c r="L6" i="5"/>
  <c r="L6" i="2"/>
  <c r="K17" i="4"/>
  <c r="J17" i="4"/>
  <c r="I17" i="4"/>
  <c r="H17" i="4"/>
  <c r="G17" i="4"/>
  <c r="D6" i="3"/>
  <c r="E6" i="3" s="1"/>
  <c r="D6" i="15"/>
  <c r="D5" i="15" s="1"/>
  <c r="D6" i="4"/>
  <c r="E6" i="4" s="1"/>
  <c r="E5" i="4" s="1"/>
  <c r="E33" i="28" l="1"/>
  <c r="E36" i="28" s="1"/>
  <c r="E5" i="29"/>
  <c r="F6" i="29"/>
  <c r="F22" i="29" s="1"/>
  <c r="D41" i="27"/>
  <c r="D44" i="27" s="1"/>
  <c r="D28" i="17"/>
  <c r="D30" i="17" s="1"/>
  <c r="D32" i="28"/>
  <c r="U8" i="31"/>
  <c r="V9" i="31"/>
  <c r="O9" i="30"/>
  <c r="N8" i="30"/>
  <c r="F6" i="27"/>
  <c r="E5" i="27"/>
  <c r="E5" i="1"/>
  <c r="F6" i="1"/>
  <c r="E5" i="20"/>
  <c r="F6" i="20"/>
  <c r="E5" i="10"/>
  <c r="E32" i="10" s="1"/>
  <c r="F6" i="10"/>
  <c r="F40" i="10" s="1"/>
  <c r="F6" i="17"/>
  <c r="E5" i="17"/>
  <c r="E5" i="19"/>
  <c r="F6" i="19"/>
  <c r="F6" i="11"/>
  <c r="F5" i="11" s="1"/>
  <c r="E6" i="5"/>
  <c r="D5" i="4"/>
  <c r="F6" i="3"/>
  <c r="E5" i="3"/>
  <c r="D5" i="3"/>
  <c r="D5" i="5"/>
  <c r="E6" i="15"/>
  <c r="E5" i="15" s="1"/>
  <c r="F6" i="4"/>
  <c r="E99" i="5" l="1"/>
  <c r="E96" i="5"/>
  <c r="E74" i="5"/>
  <c r="E75" i="5" s="1"/>
  <c r="E45" i="5" s="1"/>
  <c r="E70" i="5"/>
  <c r="E71" i="5" s="1"/>
  <c r="E44" i="5" s="1"/>
  <c r="E93" i="5"/>
  <c r="E90" i="5"/>
  <c r="E87" i="5"/>
  <c r="E84" i="5"/>
  <c r="E81" i="5"/>
  <c r="F33" i="28"/>
  <c r="F36" i="28" s="1"/>
  <c r="E32" i="28"/>
  <c r="F5" i="29"/>
  <c r="G6" i="29"/>
  <c r="G22" i="29" s="1"/>
  <c r="D43" i="27"/>
  <c r="D47" i="27" s="1"/>
  <c r="D53" i="27" s="1"/>
  <c r="E41" i="27"/>
  <c r="E44" i="27" s="1"/>
  <c r="E28" i="17"/>
  <c r="E30" i="17" s="1"/>
  <c r="V8" i="31"/>
  <c r="W9" i="31"/>
  <c r="O8" i="30"/>
  <c r="P9" i="30"/>
  <c r="E5" i="5"/>
  <c r="E66" i="5"/>
  <c r="E67" i="5" s="1"/>
  <c r="E62" i="5"/>
  <c r="E63" i="5" s="1"/>
  <c r="E58" i="5"/>
  <c r="E59" i="5" s="1"/>
  <c r="E54" i="5"/>
  <c r="E55" i="5" s="1"/>
  <c r="E50" i="5"/>
  <c r="E51" i="5" s="1"/>
  <c r="F5" i="10"/>
  <c r="F32" i="10" s="1"/>
  <c r="G6" i="10"/>
  <c r="G40" i="10" s="1"/>
  <c r="F5" i="1"/>
  <c r="G6" i="1"/>
  <c r="G6" i="11"/>
  <c r="G5" i="11" s="1"/>
  <c r="G6" i="17"/>
  <c r="F5" i="17"/>
  <c r="F5" i="19"/>
  <c r="G6" i="19"/>
  <c r="G6" i="20"/>
  <c r="F5" i="20"/>
  <c r="G6" i="27"/>
  <c r="F5" i="27"/>
  <c r="F6" i="5"/>
  <c r="F5" i="3"/>
  <c r="G6" i="3"/>
  <c r="F6" i="15"/>
  <c r="F5" i="15" s="1"/>
  <c r="F5" i="4"/>
  <c r="G6" i="4"/>
  <c r="G5" i="4" s="1"/>
  <c r="D37" i="17" l="1"/>
  <c r="D39" i="17" s="1"/>
  <c r="D64" i="17" s="1"/>
  <c r="F99" i="5"/>
  <c r="F96" i="5"/>
  <c r="F70" i="5"/>
  <c r="F71" i="5" s="1"/>
  <c r="F44" i="5" s="1"/>
  <c r="F74" i="5"/>
  <c r="F75" i="5" s="1"/>
  <c r="F45" i="5" s="1"/>
  <c r="G33" i="28"/>
  <c r="G36" i="28" s="1"/>
  <c r="E46" i="27"/>
  <c r="F93" i="5"/>
  <c r="F90" i="5"/>
  <c r="F87" i="5"/>
  <c r="F84" i="5"/>
  <c r="F81" i="5"/>
  <c r="F32" i="28"/>
  <c r="G5" i="29"/>
  <c r="H6" i="29"/>
  <c r="H22" i="29" s="1"/>
  <c r="F41" i="27"/>
  <c r="F44" i="27" s="1"/>
  <c r="E43" i="27"/>
  <c r="E47" i="27" s="1"/>
  <c r="F46" i="27" s="1"/>
  <c r="F28" i="17"/>
  <c r="F30" i="17" s="1"/>
  <c r="X9" i="31"/>
  <c r="W8" i="31"/>
  <c r="P8" i="30"/>
  <c r="Q9" i="30"/>
  <c r="F50" i="5"/>
  <c r="F51" i="5" s="1"/>
  <c r="F66" i="5"/>
  <c r="F67" i="5" s="1"/>
  <c r="F62" i="5"/>
  <c r="F63" i="5" s="1"/>
  <c r="F58" i="5"/>
  <c r="F59" i="5" s="1"/>
  <c r="F54" i="5"/>
  <c r="F55" i="5" s="1"/>
  <c r="G5" i="20"/>
  <c r="H6" i="20"/>
  <c r="G5" i="1"/>
  <c r="H6" i="1"/>
  <c r="H6" i="27"/>
  <c r="G5" i="27"/>
  <c r="G5" i="19"/>
  <c r="H6" i="19"/>
  <c r="H6" i="17"/>
  <c r="G5" i="17"/>
  <c r="G5" i="10"/>
  <c r="G32" i="10" s="1"/>
  <c r="H6" i="10"/>
  <c r="H40" i="10" s="1"/>
  <c r="H6" i="11"/>
  <c r="H5" i="11" s="1"/>
  <c r="G6" i="5"/>
  <c r="F5" i="5"/>
  <c r="H6" i="3"/>
  <c r="G5" i="3"/>
  <c r="G6" i="15"/>
  <c r="G5" i="15" s="1"/>
  <c r="H6" i="4"/>
  <c r="H33" i="28" l="1"/>
  <c r="H36" i="28" s="1"/>
  <c r="G99" i="5"/>
  <c r="G96" i="5"/>
  <c r="G70" i="5"/>
  <c r="G71" i="5" s="1"/>
  <c r="G44" i="5" s="1"/>
  <c r="G74" i="5"/>
  <c r="G75" i="5" s="1"/>
  <c r="G45" i="5" s="1"/>
  <c r="G32" i="28"/>
  <c r="E53" i="27"/>
  <c r="G93" i="5"/>
  <c r="G90" i="5"/>
  <c r="G87" i="5"/>
  <c r="G84" i="5"/>
  <c r="G81" i="5"/>
  <c r="I6" i="29"/>
  <c r="I22" i="29" s="1"/>
  <c r="H5" i="29"/>
  <c r="G41" i="27"/>
  <c r="G44" i="27" s="1"/>
  <c r="F43" i="27"/>
  <c r="F47" i="27" s="1"/>
  <c r="G46" i="27" s="1"/>
  <c r="G28" i="17"/>
  <c r="G30" i="17" s="1"/>
  <c r="R9" i="30"/>
  <c r="Q8" i="30"/>
  <c r="X8" i="31"/>
  <c r="Y9" i="31"/>
  <c r="G50" i="5"/>
  <c r="G51" i="5" s="1"/>
  <c r="G39" i="5" s="1"/>
  <c r="G66" i="5"/>
  <c r="G67" i="5" s="1"/>
  <c r="G43" i="5" s="1"/>
  <c r="G62" i="5"/>
  <c r="G63" i="5" s="1"/>
  <c r="G42" i="5" s="1"/>
  <c r="G58" i="5"/>
  <c r="G59" i="5" s="1"/>
  <c r="G41" i="5" s="1"/>
  <c r="G54" i="5"/>
  <c r="G55" i="5" s="1"/>
  <c r="G40" i="5" s="1"/>
  <c r="I6" i="11"/>
  <c r="I5" i="11" s="1"/>
  <c r="H5" i="20"/>
  <c r="I6" i="20"/>
  <c r="H5" i="10"/>
  <c r="H32" i="10" s="1"/>
  <c r="I6" i="10"/>
  <c r="I40" i="10" s="1"/>
  <c r="I6" i="17"/>
  <c r="L47" i="17" s="1"/>
  <c r="H5" i="17"/>
  <c r="I6" i="1"/>
  <c r="H5" i="1"/>
  <c r="H5" i="19"/>
  <c r="I6" i="19"/>
  <c r="H5" i="27"/>
  <c r="I6" i="27"/>
  <c r="H5" i="4"/>
  <c r="G5" i="5"/>
  <c r="H6" i="5"/>
  <c r="I6" i="3"/>
  <c r="H5" i="3"/>
  <c r="H6" i="15"/>
  <c r="H5" i="15" s="1"/>
  <c r="I6" i="4"/>
  <c r="I5" i="4" s="1"/>
  <c r="L54" i="17" l="1"/>
  <c r="L50" i="17"/>
  <c r="L48" i="17"/>
  <c r="H32" i="28"/>
  <c r="L46" i="17"/>
  <c r="L52" i="17"/>
  <c r="L49" i="17"/>
  <c r="I33" i="28"/>
  <c r="I36" i="28" s="1"/>
  <c r="L51" i="17"/>
  <c r="E37" i="17"/>
  <c r="E39" i="17" s="1"/>
  <c r="E64" i="17" s="1"/>
  <c r="H99" i="5"/>
  <c r="H96" i="5"/>
  <c r="G46" i="5"/>
  <c r="H74" i="5"/>
  <c r="H75" i="5" s="1"/>
  <c r="H70" i="5"/>
  <c r="H71" i="5" s="1"/>
  <c r="F53" i="27"/>
  <c r="H50" i="15"/>
  <c r="H93" i="5"/>
  <c r="H90" i="5"/>
  <c r="H87" i="5"/>
  <c r="H84" i="5"/>
  <c r="H81" i="5"/>
  <c r="J6" i="29"/>
  <c r="I5" i="29"/>
  <c r="H41" i="27"/>
  <c r="H44" i="27" s="1"/>
  <c r="G43" i="27"/>
  <c r="G47" i="27" s="1"/>
  <c r="H46" i="27" s="1"/>
  <c r="H28" i="17"/>
  <c r="H30" i="17" s="1"/>
  <c r="Y8" i="31"/>
  <c r="Z9" i="31"/>
  <c r="S9" i="30"/>
  <c r="R8" i="30"/>
  <c r="G53" i="1"/>
  <c r="G54" i="1"/>
  <c r="G55" i="1"/>
  <c r="G52" i="1"/>
  <c r="G51" i="1"/>
  <c r="H50" i="5"/>
  <c r="H51" i="5" s="1"/>
  <c r="H39" i="5" s="1"/>
  <c r="H66" i="5"/>
  <c r="H67" i="5" s="1"/>
  <c r="H43" i="5" s="1"/>
  <c r="H62" i="5"/>
  <c r="H63" i="5" s="1"/>
  <c r="H42" i="5" s="1"/>
  <c r="H58" i="5"/>
  <c r="H59" i="5" s="1"/>
  <c r="H41" i="5" s="1"/>
  <c r="H54" i="5"/>
  <c r="H55" i="5" s="1"/>
  <c r="H40" i="5" s="1"/>
  <c r="J6" i="1"/>
  <c r="I5" i="1"/>
  <c r="J6" i="19"/>
  <c r="I5" i="19"/>
  <c r="I5" i="10"/>
  <c r="I32" i="10" s="1"/>
  <c r="J6" i="10"/>
  <c r="J40" i="10" s="1"/>
  <c r="J6" i="11"/>
  <c r="J5" i="11" s="1"/>
  <c r="J6" i="27"/>
  <c r="I5" i="27"/>
  <c r="J6" i="17"/>
  <c r="I5" i="17"/>
  <c r="J6" i="20"/>
  <c r="I5" i="20"/>
  <c r="H5" i="5"/>
  <c r="I6" i="5"/>
  <c r="L73" i="5" s="1"/>
  <c r="J6" i="3"/>
  <c r="I5" i="3"/>
  <c r="I6" i="15"/>
  <c r="I5" i="15" s="1"/>
  <c r="J6" i="4"/>
  <c r="I32" i="28" l="1"/>
  <c r="J33" i="28"/>
  <c r="J36" i="28" s="1"/>
  <c r="F37" i="17"/>
  <c r="F39" i="17" s="1"/>
  <c r="F64" i="17" s="1"/>
  <c r="J5" i="29"/>
  <c r="J22" i="29"/>
  <c r="L69" i="5"/>
  <c r="L17" i="5"/>
  <c r="H45" i="5"/>
  <c r="H44" i="5"/>
  <c r="I99" i="5"/>
  <c r="I96" i="5"/>
  <c r="I70" i="5"/>
  <c r="I71" i="5" s="1"/>
  <c r="I44" i="5" s="1"/>
  <c r="I74" i="5"/>
  <c r="I75" i="5" s="1"/>
  <c r="I45" i="5" s="1"/>
  <c r="G53" i="27"/>
  <c r="I87" i="5"/>
  <c r="I84" i="5"/>
  <c r="I81" i="5"/>
  <c r="I93" i="5"/>
  <c r="I90" i="5"/>
  <c r="I50" i="15"/>
  <c r="K6" i="29"/>
  <c r="K22" i="29" s="1"/>
  <c r="J32" i="28"/>
  <c r="H43" i="27"/>
  <c r="H47" i="27" s="1"/>
  <c r="I46" i="27" s="1"/>
  <c r="I41" i="27"/>
  <c r="I44" i="27" s="1"/>
  <c r="I28" i="17"/>
  <c r="I30" i="17" s="1"/>
  <c r="T9" i="30"/>
  <c r="S8" i="30"/>
  <c r="Z8" i="31"/>
  <c r="AA9" i="31"/>
  <c r="H55" i="1"/>
  <c r="H52" i="1"/>
  <c r="H51" i="1"/>
  <c r="H53" i="1"/>
  <c r="H54" i="1"/>
  <c r="I66" i="5"/>
  <c r="I67" i="5" s="1"/>
  <c r="I43" i="5" s="1"/>
  <c r="I62" i="5"/>
  <c r="I63" i="5" s="1"/>
  <c r="I42" i="5" s="1"/>
  <c r="I58" i="5"/>
  <c r="I59" i="5" s="1"/>
  <c r="I41" i="5" s="1"/>
  <c r="I54" i="5"/>
  <c r="I55" i="5" s="1"/>
  <c r="I40" i="5" s="1"/>
  <c r="I50" i="5"/>
  <c r="I51" i="5" s="1"/>
  <c r="I39" i="5" s="1"/>
  <c r="K6" i="20"/>
  <c r="J5" i="20"/>
  <c r="K6" i="27"/>
  <c r="J5" i="27"/>
  <c r="K6" i="19"/>
  <c r="K5" i="19" s="1"/>
  <c r="J5" i="19"/>
  <c r="J5" i="10"/>
  <c r="J32" i="10" s="1"/>
  <c r="K6" i="10"/>
  <c r="K40" i="10" s="1"/>
  <c r="K6" i="17"/>
  <c r="J5" i="17"/>
  <c r="K6" i="11"/>
  <c r="K5" i="11" s="1"/>
  <c r="K6" i="1"/>
  <c r="J5" i="1"/>
  <c r="J6" i="5"/>
  <c r="J5" i="4"/>
  <c r="I5" i="5"/>
  <c r="J5" i="3"/>
  <c r="K6" i="3"/>
  <c r="J6" i="15"/>
  <c r="J5" i="15" s="1"/>
  <c r="J82" i="15" s="1"/>
  <c r="K6" i="4"/>
  <c r="K5" i="4" s="1"/>
  <c r="K5" i="1" l="1"/>
  <c r="G37" i="17"/>
  <c r="G39" i="17" s="1"/>
  <c r="G64" i="17" s="1"/>
  <c r="L45" i="5"/>
  <c r="H46" i="5"/>
  <c r="L44" i="5"/>
  <c r="L71" i="5"/>
  <c r="L75" i="5"/>
  <c r="J99" i="5"/>
  <c r="J96" i="5"/>
  <c r="I46" i="5"/>
  <c r="J70" i="5"/>
  <c r="J71" i="5" s="1"/>
  <c r="J44" i="5" s="1"/>
  <c r="J74" i="5"/>
  <c r="J75" i="5" s="1"/>
  <c r="J45" i="5" s="1"/>
  <c r="H53" i="27"/>
  <c r="J50" i="15"/>
  <c r="J90" i="5"/>
  <c r="J87" i="5"/>
  <c r="J84" i="5"/>
  <c r="J81" i="5"/>
  <c r="J93" i="5"/>
  <c r="K5" i="29"/>
  <c r="J41" i="27"/>
  <c r="J44" i="27" s="1"/>
  <c r="K5" i="27"/>
  <c r="I43" i="27"/>
  <c r="I47" i="27" s="1"/>
  <c r="J46" i="27" s="1"/>
  <c r="K5" i="17"/>
  <c r="J28" i="17"/>
  <c r="J30" i="17" s="1"/>
  <c r="AB9" i="31"/>
  <c r="AA8" i="31"/>
  <c r="T8" i="30"/>
  <c r="U9" i="30"/>
  <c r="K5" i="20"/>
  <c r="I51" i="1"/>
  <c r="I52" i="1"/>
  <c r="I55" i="1"/>
  <c r="I53" i="1"/>
  <c r="I54" i="1"/>
  <c r="K5" i="10"/>
  <c r="K32" i="10" s="1"/>
  <c r="J5" i="5"/>
  <c r="J66" i="5"/>
  <c r="J67" i="5" s="1"/>
  <c r="J43" i="5" s="1"/>
  <c r="J62" i="5"/>
  <c r="J63" i="5" s="1"/>
  <c r="J42" i="5" s="1"/>
  <c r="J58" i="5"/>
  <c r="J59" i="5" s="1"/>
  <c r="J41" i="5" s="1"/>
  <c r="J54" i="5"/>
  <c r="J55" i="5" s="1"/>
  <c r="J40" i="5" s="1"/>
  <c r="J50" i="5"/>
  <c r="J51" i="5" s="1"/>
  <c r="J39" i="5" s="1"/>
  <c r="K6" i="5"/>
  <c r="K5" i="3"/>
  <c r="K6" i="15"/>
  <c r="K5" i="15" s="1"/>
  <c r="K82" i="15" s="1"/>
  <c r="H37" i="17" l="1"/>
  <c r="H39" i="17" s="1"/>
  <c r="H64" i="17" s="1"/>
  <c r="J46" i="5"/>
  <c r="K74" i="5"/>
  <c r="K75" i="5" s="1"/>
  <c r="K99" i="5"/>
  <c r="K96" i="5"/>
  <c r="L16" i="5"/>
  <c r="K70" i="5"/>
  <c r="K71" i="5" s="1"/>
  <c r="I53" i="27"/>
  <c r="K93" i="5"/>
  <c r="K90" i="5"/>
  <c r="K87" i="5"/>
  <c r="K84" i="5"/>
  <c r="K81" i="5"/>
  <c r="K50" i="15"/>
  <c r="J43" i="27"/>
  <c r="J47" i="27" s="1"/>
  <c r="K46" i="27" s="1"/>
  <c r="K41" i="27"/>
  <c r="K44" i="27" s="1"/>
  <c r="K28" i="17"/>
  <c r="K30" i="17" s="1"/>
  <c r="U8" i="30"/>
  <c r="V9" i="30"/>
  <c r="AC9" i="31"/>
  <c r="AB8" i="31"/>
  <c r="J55" i="1"/>
  <c r="J52" i="1"/>
  <c r="J51" i="1"/>
  <c r="J53" i="1"/>
  <c r="J54" i="1"/>
  <c r="K50" i="5"/>
  <c r="K51" i="5" s="1"/>
  <c r="K39" i="5" s="1"/>
  <c r="K66" i="5"/>
  <c r="K67" i="5" s="1"/>
  <c r="K43" i="5" s="1"/>
  <c r="K62" i="5"/>
  <c r="K63" i="5" s="1"/>
  <c r="K42" i="5" s="1"/>
  <c r="K58" i="5"/>
  <c r="K59" i="5" s="1"/>
  <c r="K41" i="5" s="1"/>
  <c r="K54" i="5"/>
  <c r="K55" i="5" s="1"/>
  <c r="K40" i="5" s="1"/>
  <c r="K5" i="5"/>
  <c r="I37" i="17" l="1"/>
  <c r="I39" i="17" s="1"/>
  <c r="I64" i="17" s="1"/>
  <c r="M71" i="5"/>
  <c r="K44" i="5"/>
  <c r="M44" i="5" s="1"/>
  <c r="M75" i="5"/>
  <c r="K45" i="5"/>
  <c r="M45" i="5" s="1"/>
  <c r="J53" i="27"/>
  <c r="K43" i="27"/>
  <c r="K47" i="27" s="1"/>
  <c r="K53" i="27" s="1"/>
  <c r="AC8" i="31"/>
  <c r="AD9" i="31"/>
  <c r="V8" i="30"/>
  <c r="W9" i="30"/>
  <c r="K51" i="1"/>
  <c r="K53" i="1"/>
  <c r="K54" i="1"/>
  <c r="K55" i="1"/>
  <c r="K52" i="1"/>
  <c r="K46" i="5" l="1"/>
  <c r="K37" i="17"/>
  <c r="K39" i="17" s="1"/>
  <c r="K64" i="17" s="1"/>
  <c r="J37" i="17"/>
  <c r="J39" i="17" s="1"/>
  <c r="J64" i="17" s="1"/>
  <c r="W8" i="30"/>
  <c r="X9" i="30"/>
  <c r="AD8" i="31"/>
  <c r="AE9" i="31"/>
  <c r="AF9" i="31" l="1"/>
  <c r="AF8" i="31" s="1"/>
  <c r="AE8" i="31"/>
  <c r="Y9" i="30"/>
  <c r="Y8" i="30" s="1"/>
  <c r="X8" i="30"/>
  <c r="C6" i="13" l="1"/>
  <c r="D36" i="10" s="1"/>
  <c r="C14" i="13"/>
  <c r="C89" i="29" s="1"/>
  <c r="C88" i="29" l="1"/>
  <c r="C86" i="29"/>
  <c r="C31" i="10"/>
  <c r="C69" i="17"/>
  <c r="C55" i="17"/>
  <c r="C45" i="5"/>
  <c r="C44" i="5"/>
  <c r="C69" i="5"/>
  <c r="C73" i="5"/>
  <c r="C35" i="28"/>
  <c r="D34" i="10" s="1"/>
  <c r="D38" i="10" s="1"/>
  <c r="D35" i="28"/>
  <c r="E34" i="10" s="1"/>
  <c r="E38" i="10" s="1"/>
  <c r="E35" i="28"/>
  <c r="F34" i="10" s="1"/>
  <c r="F38" i="10" s="1"/>
  <c r="F35" i="28"/>
  <c r="G34" i="10" s="1"/>
  <c r="G38" i="10" s="1"/>
  <c r="G35" i="28"/>
  <c r="H34" i="10" s="1"/>
  <c r="H38" i="10" s="1"/>
  <c r="I35" i="28"/>
  <c r="J34" i="10" s="1"/>
  <c r="J38" i="10" s="1"/>
  <c r="H35" i="28"/>
  <c r="I34" i="10" s="1"/>
  <c r="I38" i="10" s="1"/>
  <c r="J35" i="28"/>
  <c r="K34" i="10" s="1"/>
  <c r="K38" i="10" s="1"/>
  <c r="C8" i="20"/>
  <c r="C16" i="5"/>
  <c r="C17" i="5"/>
  <c r="C61" i="1"/>
  <c r="C81" i="29"/>
  <c r="C62" i="1"/>
  <c r="C59" i="1"/>
  <c r="C63" i="1"/>
  <c r="C53" i="29"/>
  <c r="C60" i="1"/>
  <c r="C79" i="29"/>
  <c r="C89" i="17"/>
  <c r="C68" i="17"/>
  <c r="C87" i="17"/>
  <c r="E153" i="28"/>
  <c r="E157" i="28"/>
  <c r="E154" i="28"/>
  <c r="E158" i="28"/>
  <c r="E155" i="28"/>
  <c r="E159" i="28"/>
  <c r="E156" i="28"/>
  <c r="E152" i="28"/>
  <c r="C43" i="17"/>
  <c r="C79" i="2"/>
  <c r="B46" i="1"/>
  <c r="C28" i="3"/>
  <c r="C62" i="29"/>
  <c r="C67" i="29"/>
  <c r="C72" i="29"/>
  <c r="C61" i="29"/>
  <c r="C66" i="29"/>
  <c r="C71" i="29"/>
  <c r="C68" i="29"/>
  <c r="C73" i="29"/>
  <c r="C34" i="28"/>
  <c r="D28" i="3" s="1"/>
  <c r="D34" i="28"/>
  <c r="E28" i="3" s="1"/>
  <c r="E34" i="28"/>
  <c r="F28" i="3" s="1"/>
  <c r="G34" i="28"/>
  <c r="H28" i="3" s="1"/>
  <c r="F34" i="28"/>
  <c r="G28" i="3" s="1"/>
  <c r="H34" i="28"/>
  <c r="I28" i="3" s="1"/>
  <c r="I34" i="28"/>
  <c r="J28" i="3" s="1"/>
  <c r="J34" i="28"/>
  <c r="K28" i="3" s="1"/>
  <c r="B149" i="28"/>
  <c r="C74" i="29"/>
  <c r="C49" i="10"/>
  <c r="C51" i="10"/>
  <c r="C45" i="10"/>
  <c r="C29" i="10"/>
  <c r="C25" i="10"/>
  <c r="C21" i="10"/>
  <c r="C17" i="10"/>
  <c r="C28" i="10"/>
  <c r="C24" i="10"/>
  <c r="C20" i="10"/>
  <c r="C16" i="10"/>
  <c r="C27" i="10"/>
  <c r="C23" i="10"/>
  <c r="C19" i="10"/>
  <c r="C11" i="10"/>
  <c r="C26" i="10"/>
  <c r="C22" i="10"/>
  <c r="C18" i="10"/>
  <c r="C79" i="17"/>
  <c r="C19" i="19"/>
  <c r="C18" i="19"/>
  <c r="C14" i="19"/>
  <c r="A3" i="31"/>
  <c r="A3" i="30"/>
  <c r="B51" i="28"/>
  <c r="B38" i="2" s="1"/>
  <c r="B116" i="2" s="1"/>
  <c r="B48" i="28"/>
  <c r="C66" i="1"/>
  <c r="C51" i="1"/>
  <c r="C55" i="1"/>
  <c r="C54" i="1"/>
  <c r="C65" i="1"/>
  <c r="C52" i="1"/>
  <c r="C56" i="1"/>
  <c r="C58" i="1"/>
  <c r="C49" i="1"/>
  <c r="C53" i="1"/>
  <c r="C57" i="1"/>
  <c r="C50" i="1"/>
  <c r="C48" i="1"/>
  <c r="C83" i="29"/>
  <c r="C41" i="29"/>
  <c r="C60" i="29"/>
  <c r="C61" i="27"/>
  <c r="C62" i="27"/>
  <c r="C60" i="27"/>
  <c r="C40" i="2"/>
  <c r="C58" i="2"/>
  <c r="C62" i="2"/>
  <c r="C70" i="2"/>
  <c r="C41" i="2"/>
  <c r="C46" i="2"/>
  <c r="C51" i="2"/>
  <c r="C53" i="2"/>
  <c r="C55" i="2"/>
  <c r="C59" i="2"/>
  <c r="C63" i="2"/>
  <c r="C71" i="2"/>
  <c r="C42" i="2"/>
  <c r="C47" i="2"/>
  <c r="C64" i="2"/>
  <c r="C50" i="2"/>
  <c r="C52" i="2"/>
  <c r="C54" i="2"/>
  <c r="C56" i="2"/>
  <c r="C69" i="2"/>
  <c r="C17" i="19"/>
  <c r="C85" i="17"/>
  <c r="C78" i="17"/>
  <c r="C50" i="10"/>
  <c r="C46" i="10"/>
  <c r="C47" i="10"/>
  <c r="C77" i="2"/>
  <c r="C36" i="2"/>
  <c r="C65" i="5"/>
  <c r="C61" i="5"/>
  <c r="C57" i="5"/>
  <c r="C53" i="5"/>
  <c r="C49" i="5"/>
  <c r="C14" i="5"/>
  <c r="C13" i="5"/>
  <c r="C15" i="5"/>
  <c r="C11" i="5"/>
  <c r="C46" i="5"/>
  <c r="C43" i="5"/>
  <c r="C42" i="5"/>
  <c r="C41" i="5"/>
  <c r="C40" i="5"/>
  <c r="C39" i="5"/>
  <c r="C12" i="5"/>
  <c r="C18" i="5"/>
  <c r="C10" i="4"/>
  <c r="C12" i="4"/>
  <c r="C11" i="4"/>
  <c r="C14" i="2"/>
  <c r="C22" i="2"/>
  <c r="C26" i="2"/>
  <c r="C31" i="2"/>
  <c r="C13" i="2"/>
  <c r="C23" i="2"/>
  <c r="C27" i="2"/>
  <c r="C34" i="2"/>
  <c r="C18" i="2"/>
  <c r="C24" i="2"/>
  <c r="C28" i="2"/>
  <c r="C35" i="2"/>
  <c r="C12" i="2"/>
  <c r="C19" i="2"/>
  <c r="C25" i="2"/>
  <c r="C30" i="2"/>
  <c r="J55" i="27" l="1"/>
  <c r="H55" i="27"/>
  <c r="I55" i="27"/>
  <c r="G55" i="27"/>
  <c r="F55" i="27"/>
  <c r="E55" i="27"/>
  <c r="D55" i="27"/>
  <c r="K55" i="27"/>
  <c r="G41" i="17"/>
  <c r="G55" i="17" s="1"/>
  <c r="G39" i="29"/>
  <c r="K41" i="17"/>
  <c r="K55" i="17" s="1"/>
  <c r="K39" i="29"/>
  <c r="H41" i="17"/>
  <c r="H55" i="17" s="1"/>
  <c r="H39" i="29"/>
  <c r="D41" i="17"/>
  <c r="D55" i="17" s="1"/>
  <c r="D39" i="29"/>
  <c r="J41" i="17"/>
  <c r="J55" i="17" s="1"/>
  <c r="J39" i="29"/>
  <c r="F41" i="17"/>
  <c r="F55" i="17" s="1"/>
  <c r="F39" i="29"/>
  <c r="I41" i="17"/>
  <c r="I55" i="17" s="1"/>
  <c r="I39" i="29"/>
  <c r="E41" i="17"/>
  <c r="E55" i="17" s="1"/>
  <c r="E39" i="29"/>
  <c r="B159" i="28"/>
  <c r="B17" i="5" s="1"/>
  <c r="B45" i="5" s="1"/>
  <c r="B160" i="28"/>
  <c r="B158" i="28"/>
  <c r="B16" i="5" s="1"/>
  <c r="B44" i="5" s="1"/>
  <c r="B157" i="28"/>
  <c r="B15" i="5" s="1"/>
  <c r="B153" i="28"/>
  <c r="B11" i="5" s="1"/>
  <c r="B156" i="28"/>
  <c r="B14" i="5" s="1"/>
  <c r="B155" i="28"/>
  <c r="B13" i="5" s="1"/>
  <c r="B154" i="28"/>
  <c r="B12" i="5" s="1"/>
  <c r="K56" i="1"/>
  <c r="I56" i="1"/>
  <c r="H56" i="1"/>
  <c r="F56" i="1"/>
  <c r="D56" i="1"/>
  <c r="J56" i="1"/>
  <c r="G56" i="1"/>
  <c r="E56" i="1"/>
  <c r="E35" i="10"/>
  <c r="K35" i="10"/>
  <c r="I35" i="10"/>
  <c r="H35" i="10"/>
  <c r="F35" i="10"/>
  <c r="D35" i="10"/>
  <c r="J35" i="10"/>
  <c r="G35" i="10"/>
  <c r="K14" i="19"/>
  <c r="B10" i="2"/>
  <c r="B88" i="2" s="1"/>
  <c r="E28" i="2"/>
  <c r="F28" i="2"/>
  <c r="G28" i="2"/>
  <c r="H28" i="2"/>
  <c r="I28" i="2"/>
  <c r="J28" i="2"/>
  <c r="K28" i="2"/>
  <c r="D28" i="2"/>
  <c r="E30" i="2"/>
  <c r="J86" i="29" l="1"/>
  <c r="J88" i="29"/>
  <c r="G86" i="29"/>
  <c r="G88" i="29"/>
  <c r="E86" i="29"/>
  <c r="E88" i="29"/>
  <c r="D86" i="29"/>
  <c r="D88" i="29"/>
  <c r="I88" i="29"/>
  <c r="I86" i="29"/>
  <c r="H88" i="29"/>
  <c r="H86" i="29"/>
  <c r="F86" i="29"/>
  <c r="F88" i="29"/>
  <c r="K88" i="29"/>
  <c r="K86" i="29"/>
  <c r="M55" i="17"/>
  <c r="L55" i="17"/>
  <c r="B69" i="5"/>
  <c r="B97" i="5"/>
  <c r="B100" i="5"/>
  <c r="B73" i="5"/>
  <c r="I43" i="17"/>
  <c r="K43" i="17"/>
  <c r="E43" i="17"/>
  <c r="G43" i="17"/>
  <c r="F43" i="17"/>
  <c r="D43" i="17"/>
  <c r="J43" i="17"/>
  <c r="H43" i="17"/>
  <c r="E14" i="19"/>
  <c r="D14" i="19"/>
  <c r="G14" i="19"/>
  <c r="F14" i="19"/>
  <c r="H14" i="19"/>
  <c r="J14" i="19"/>
  <c r="I14" i="19"/>
  <c r="B41" i="5"/>
  <c r="B57" i="5"/>
  <c r="B65" i="5"/>
  <c r="B43" i="5"/>
  <c r="B42" i="5"/>
  <c r="B61" i="5"/>
  <c r="B53" i="5"/>
  <c r="B40" i="5"/>
  <c r="B49" i="5"/>
  <c r="B39" i="5"/>
  <c r="K30" i="2"/>
  <c r="J30" i="2"/>
  <c r="I30" i="2"/>
  <c r="H30" i="2"/>
  <c r="G31" i="2"/>
  <c r="F31" i="2"/>
  <c r="E31" i="2"/>
  <c r="B82" i="5"/>
  <c r="B94" i="5"/>
  <c r="B91" i="5"/>
  <c r="B88" i="5"/>
  <c r="B85" i="5"/>
  <c r="K31" i="2"/>
  <c r="J31" i="2"/>
  <c r="M28" i="2"/>
  <c r="I31" i="2"/>
  <c r="G30" i="2"/>
  <c r="D31" i="2"/>
  <c r="H31" i="2"/>
  <c r="D30" i="2"/>
  <c r="F14" i="2"/>
  <c r="F18" i="2" s="1"/>
  <c r="M12" i="2"/>
  <c r="J14" i="2"/>
  <c r="J18" i="2" s="1"/>
  <c r="M13" i="2"/>
  <c r="F30" i="2"/>
  <c r="K14" i="2"/>
  <c r="K18" i="2" s="1"/>
  <c r="I14" i="2"/>
  <c r="I19" i="2" s="1"/>
  <c r="E14" i="2"/>
  <c r="E19" i="2" s="1"/>
  <c r="G14" i="2"/>
  <c r="G19" i="2" s="1"/>
  <c r="H14" i="2"/>
  <c r="D14" i="2"/>
  <c r="I89" i="29" l="1"/>
  <c r="K89" i="29"/>
  <c r="F89" i="29"/>
  <c r="E89" i="29"/>
  <c r="H89" i="29"/>
  <c r="G89" i="29"/>
  <c r="J89" i="29"/>
  <c r="D89" i="29"/>
  <c r="G35" i="2"/>
  <c r="E35" i="2"/>
  <c r="B53" i="1"/>
  <c r="B55" i="1"/>
  <c r="B52" i="1"/>
  <c r="B54" i="1"/>
  <c r="B51" i="1"/>
  <c r="J34" i="2"/>
  <c r="J69" i="2" s="1"/>
  <c r="K34" i="2"/>
  <c r="K69" i="2" s="1"/>
  <c r="M31" i="2"/>
  <c r="M30" i="2"/>
  <c r="I35" i="2"/>
  <c r="F19" i="2"/>
  <c r="F35" i="2" s="1"/>
  <c r="M14" i="2"/>
  <c r="J19" i="2"/>
  <c r="J35" i="2" s="1"/>
  <c r="F34" i="2"/>
  <c r="F69" i="2" s="1"/>
  <c r="G18" i="2"/>
  <c r="E18" i="2"/>
  <c r="K19" i="2"/>
  <c r="K35" i="2" s="1"/>
  <c r="I18" i="2"/>
  <c r="H18" i="2"/>
  <c r="H19" i="2"/>
  <c r="H35" i="2" s="1"/>
  <c r="D19" i="2"/>
  <c r="F70" i="2" l="1"/>
  <c r="F71" i="2" s="1"/>
  <c r="F49" i="1"/>
  <c r="G70" i="2"/>
  <c r="G49" i="1"/>
  <c r="I70" i="2"/>
  <c r="I49" i="1"/>
  <c r="H70" i="2"/>
  <c r="H49" i="1"/>
  <c r="E70" i="2"/>
  <c r="E49" i="1"/>
  <c r="K70" i="2"/>
  <c r="K71" i="2" s="1"/>
  <c r="K49" i="1"/>
  <c r="J70" i="2"/>
  <c r="J49" i="1"/>
  <c r="J71" i="2"/>
  <c r="E34" i="2"/>
  <c r="E69" i="2" s="1"/>
  <c r="H34" i="2"/>
  <c r="H69" i="2" s="1"/>
  <c r="G34" i="2"/>
  <c r="G69" i="2" s="1"/>
  <c r="I34" i="2"/>
  <c r="I69" i="2" s="1"/>
  <c r="K36" i="2"/>
  <c r="J36" i="2"/>
  <c r="D35" i="2"/>
  <c r="M19" i="2"/>
  <c r="F36" i="2"/>
  <c r="I71" i="2" l="1"/>
  <c r="E71" i="2"/>
  <c r="G71" i="2"/>
  <c r="D70" i="2"/>
  <c r="M70" i="2" s="1"/>
  <c r="D49" i="1"/>
  <c r="H71" i="2"/>
  <c r="H36" i="2"/>
  <c r="E36" i="2"/>
  <c r="G36" i="2"/>
  <c r="I36" i="2"/>
  <c r="M35" i="2"/>
  <c r="D18" i="2"/>
  <c r="E48" i="15"/>
  <c r="F48" i="15"/>
  <c r="G48" i="15"/>
  <c r="H48" i="15"/>
  <c r="H80" i="15" s="1"/>
  <c r="I48" i="15"/>
  <c r="I80" i="15" s="1"/>
  <c r="J48" i="15"/>
  <c r="J80" i="15" s="1"/>
  <c r="K48" i="15"/>
  <c r="K80" i="15" s="1"/>
  <c r="G80" i="15" l="1"/>
  <c r="G50" i="15"/>
  <c r="E80" i="15"/>
  <c r="E50" i="15"/>
  <c r="F80" i="15"/>
  <c r="F50" i="15"/>
  <c r="N49" i="1"/>
  <c r="M49" i="1"/>
  <c r="D34" i="2"/>
  <c r="D69" i="2" s="1"/>
  <c r="M18" i="2"/>
  <c r="M69" i="2" l="1"/>
  <c r="D71" i="2"/>
  <c r="M71" i="2" s="1"/>
  <c r="D36" i="2"/>
  <c r="M36" i="2" s="1"/>
  <c r="M34" i="2"/>
  <c r="G45" i="4" l="1"/>
  <c r="H45" i="4"/>
  <c r="I45" i="4"/>
  <c r="J45" i="4"/>
  <c r="K45" i="4"/>
  <c r="J66" i="4" l="1"/>
  <c r="K66" i="4"/>
  <c r="I66" i="4"/>
  <c r="H66" i="4"/>
  <c r="G66" i="4"/>
  <c r="F43" i="5" l="1"/>
  <c r="D67" i="5"/>
  <c r="F55" i="1" l="1"/>
  <c r="D43" i="5"/>
  <c r="H18" i="4"/>
  <c r="G18" i="4"/>
  <c r="K18" i="4"/>
  <c r="D45" i="4"/>
  <c r="D66" i="4" s="1"/>
  <c r="E45" i="4"/>
  <c r="E66" i="4" s="1"/>
  <c r="D59" i="5"/>
  <c r="I18" i="4"/>
  <c r="F45" i="4"/>
  <c r="E41" i="5"/>
  <c r="J18" i="4"/>
  <c r="B31" i="1"/>
  <c r="B37" i="1"/>
  <c r="B38" i="1"/>
  <c r="B39" i="1"/>
  <c r="B42" i="1"/>
  <c r="B30" i="1"/>
  <c r="B12" i="1"/>
  <c r="B18" i="1"/>
  <c r="B19" i="1"/>
  <c r="B20" i="1"/>
  <c r="B21" i="1"/>
  <c r="B22" i="1"/>
  <c r="B23" i="1"/>
  <c r="B11" i="1"/>
  <c r="E15" i="4" l="1"/>
  <c r="D55" i="1"/>
  <c r="E53" i="1"/>
  <c r="F18" i="4"/>
  <c r="E18" i="4"/>
  <c r="D18" i="4"/>
  <c r="F66" i="4"/>
  <c r="L57" i="5"/>
  <c r="F41" i="5"/>
  <c r="L15" i="5"/>
  <c r="M57" i="5"/>
  <c r="D41" i="5"/>
  <c r="M15" i="5"/>
  <c r="M13" i="5"/>
  <c r="L13" i="5"/>
  <c r="E42" i="5"/>
  <c r="D63" i="5"/>
  <c r="F42" i="5"/>
  <c r="F54" i="1" l="1"/>
  <c r="F53" i="1"/>
  <c r="E54" i="1"/>
  <c r="D53" i="1"/>
  <c r="D17" i="4"/>
  <c r="M41" i="5"/>
  <c r="L41" i="5"/>
  <c r="E43" i="5"/>
  <c r="M65" i="5"/>
  <c r="L65" i="5"/>
  <c r="M59" i="5"/>
  <c r="L59" i="5"/>
  <c r="M61" i="5"/>
  <c r="D42" i="5"/>
  <c r="L61" i="5"/>
  <c r="M14" i="5"/>
  <c r="L14" i="5"/>
  <c r="F39" i="5"/>
  <c r="E40" i="5"/>
  <c r="D51" i="5"/>
  <c r="D39" i="5" s="1"/>
  <c r="E39" i="5"/>
  <c r="E46" i="5" l="1"/>
  <c r="D15" i="4"/>
  <c r="N53" i="1"/>
  <c r="F51" i="1"/>
  <c r="E51" i="1"/>
  <c r="E55" i="1"/>
  <c r="M53" i="1"/>
  <c r="E52" i="1"/>
  <c r="D54" i="1"/>
  <c r="F17" i="4"/>
  <c r="E17" i="4"/>
  <c r="M43" i="5"/>
  <c r="L43" i="5"/>
  <c r="M42" i="5"/>
  <c r="L42" i="5"/>
  <c r="M63" i="5"/>
  <c r="L63" i="5"/>
  <c r="M49" i="5"/>
  <c r="L49" i="5"/>
  <c r="M67" i="5"/>
  <c r="L67" i="5"/>
  <c r="M11" i="5"/>
  <c r="L11" i="5"/>
  <c r="D36" i="19"/>
  <c r="D35" i="19"/>
  <c r="N55" i="1" l="1"/>
  <c r="N54" i="1"/>
  <c r="M55" i="1"/>
  <c r="G15" i="4"/>
  <c r="M54" i="1"/>
  <c r="D51" i="1"/>
  <c r="M39" i="5"/>
  <c r="L39" i="5"/>
  <c r="D55" i="5"/>
  <c r="L51" i="5"/>
  <c r="M51" i="5"/>
  <c r="M12" i="5"/>
  <c r="M18" i="5" s="1"/>
  <c r="L12" i="5"/>
  <c r="L18" i="5" s="1"/>
  <c r="A3" i="3"/>
  <c r="C11" i="13"/>
  <c r="C12" i="13"/>
  <c r="C10" i="13"/>
  <c r="M51" i="1" l="1"/>
  <c r="I46" i="29"/>
  <c r="E46" i="29"/>
  <c r="G46" i="29"/>
  <c r="H46" i="29"/>
  <c r="D46" i="29"/>
  <c r="K46" i="29"/>
  <c r="J46" i="29"/>
  <c r="F46" i="29"/>
  <c r="I61" i="17"/>
  <c r="E61" i="17"/>
  <c r="H61" i="17"/>
  <c r="D61" i="17"/>
  <c r="K61" i="17"/>
  <c r="G61" i="17"/>
  <c r="J61" i="17"/>
  <c r="F61" i="17"/>
  <c r="H42" i="10"/>
  <c r="F42" i="10"/>
  <c r="I42" i="10"/>
  <c r="D42" i="10"/>
  <c r="K42" i="10"/>
  <c r="G42" i="10"/>
  <c r="J42" i="10"/>
  <c r="E42" i="10"/>
  <c r="K41" i="10"/>
  <c r="G41" i="10"/>
  <c r="D41" i="10"/>
  <c r="F41" i="10"/>
  <c r="E41" i="10"/>
  <c r="H41" i="10"/>
  <c r="J41" i="10"/>
  <c r="I41" i="10"/>
  <c r="K15" i="4"/>
  <c r="I15" i="4"/>
  <c r="J15" i="4"/>
  <c r="H15" i="4"/>
  <c r="N51" i="1"/>
  <c r="J64" i="27"/>
  <c r="F64" i="27"/>
  <c r="I64" i="27"/>
  <c r="E64" i="27"/>
  <c r="H64" i="27"/>
  <c r="D64" i="27"/>
  <c r="K64" i="27"/>
  <c r="G64" i="27"/>
  <c r="H57" i="27"/>
  <c r="D57" i="27"/>
  <c r="E57" i="27"/>
  <c r="K57" i="27"/>
  <c r="G57" i="27"/>
  <c r="I57" i="27"/>
  <c r="J57" i="27"/>
  <c r="F57" i="27"/>
  <c r="D40" i="5"/>
  <c r="D46" i="5" s="1"/>
  <c r="L53" i="5"/>
  <c r="M53" i="5"/>
  <c r="F40" i="5"/>
  <c r="F46" i="5" s="1"/>
  <c r="D6" i="2"/>
  <c r="D78" i="2" s="1"/>
  <c r="A3" i="17"/>
  <c r="D77" i="2" l="1"/>
  <c r="E43" i="10"/>
  <c r="E47" i="10" s="1"/>
  <c r="D43" i="10"/>
  <c r="D47" i="10" s="1"/>
  <c r="D62" i="27" s="1"/>
  <c r="I43" i="10"/>
  <c r="I47" i="10" s="1"/>
  <c r="I62" i="27" s="1"/>
  <c r="G43" i="10"/>
  <c r="G47" i="10" s="1"/>
  <c r="G62" i="27" s="1"/>
  <c r="F43" i="10"/>
  <c r="F47" i="10" s="1"/>
  <c r="F62" i="27" s="1"/>
  <c r="J43" i="10"/>
  <c r="J47" i="10" s="1"/>
  <c r="J62" i="27" s="1"/>
  <c r="K43" i="10"/>
  <c r="K47" i="10" s="1"/>
  <c r="K62" i="27" s="1"/>
  <c r="H43" i="10"/>
  <c r="H47" i="10" s="1"/>
  <c r="H62" i="27" s="1"/>
  <c r="F15" i="4"/>
  <c r="D52" i="1"/>
  <c r="F52" i="1"/>
  <c r="M40" i="5"/>
  <c r="M46" i="5" s="1"/>
  <c r="L40" i="5"/>
  <c r="L46" i="5" s="1"/>
  <c r="M55" i="5"/>
  <c r="L55" i="5"/>
  <c r="E6" i="2"/>
  <c r="D5" i="2"/>
  <c r="E77" i="2" l="1"/>
  <c r="E78" i="2"/>
  <c r="E46" i="10"/>
  <c r="E50" i="10" s="1"/>
  <c r="E62" i="27"/>
  <c r="D79" i="2"/>
  <c r="D50" i="1" s="1"/>
  <c r="E45" i="10"/>
  <c r="E49" i="10" s="1"/>
  <c r="H45" i="10"/>
  <c r="H49" i="10" s="1"/>
  <c r="H79" i="17" s="1"/>
  <c r="H46" i="10"/>
  <c r="H50" i="10" s="1"/>
  <c r="G45" i="10"/>
  <c r="G49" i="10" s="1"/>
  <c r="G79" i="17" s="1"/>
  <c r="G46" i="10"/>
  <c r="G50" i="10" s="1"/>
  <c r="K45" i="10"/>
  <c r="K49" i="10" s="1"/>
  <c r="K79" i="17" s="1"/>
  <c r="K46" i="10"/>
  <c r="K50" i="10" s="1"/>
  <c r="J46" i="10"/>
  <c r="J50" i="10" s="1"/>
  <c r="J45" i="10"/>
  <c r="J49" i="10" s="1"/>
  <c r="J79" i="17" s="1"/>
  <c r="I46" i="10"/>
  <c r="I50" i="10" s="1"/>
  <c r="I45" i="10"/>
  <c r="I49" i="10" s="1"/>
  <c r="I79" i="17" s="1"/>
  <c r="F45" i="10"/>
  <c r="F49" i="10" s="1"/>
  <c r="F79" i="17" s="1"/>
  <c r="F46" i="10"/>
  <c r="F50" i="10" s="1"/>
  <c r="M52" i="1"/>
  <c r="N52" i="1"/>
  <c r="F6" i="2"/>
  <c r="E5" i="2"/>
  <c r="K85" i="17" l="1"/>
  <c r="J85" i="17"/>
  <c r="I85" i="17"/>
  <c r="H85" i="17"/>
  <c r="F85" i="17"/>
  <c r="G85" i="17"/>
  <c r="D23" i="29"/>
  <c r="E79" i="2"/>
  <c r="E50" i="1" s="1"/>
  <c r="F77" i="2"/>
  <c r="F78" i="2"/>
  <c r="E65" i="1"/>
  <c r="E51" i="10"/>
  <c r="E79" i="17"/>
  <c r="J65" i="1"/>
  <c r="H65" i="1"/>
  <c r="G65" i="1"/>
  <c r="F65" i="1"/>
  <c r="F51" i="10"/>
  <c r="I51" i="10"/>
  <c r="G51" i="10"/>
  <c r="J51" i="10"/>
  <c r="K51" i="10"/>
  <c r="K65" i="1"/>
  <c r="H51" i="10"/>
  <c r="H48" i="1"/>
  <c r="F48" i="1"/>
  <c r="J48" i="1"/>
  <c r="K48" i="1"/>
  <c r="E48" i="1"/>
  <c r="G48" i="1"/>
  <c r="I65" i="1"/>
  <c r="G6" i="2"/>
  <c r="F5" i="2"/>
  <c r="A3" i="13"/>
  <c r="A2" i="13"/>
  <c r="A3" i="19"/>
  <c r="E85" i="17" l="1"/>
  <c r="E23" i="29"/>
  <c r="F79" i="2"/>
  <c r="F50" i="1" s="1"/>
  <c r="G77" i="2"/>
  <c r="G78" i="2"/>
  <c r="I48" i="1"/>
  <c r="H6" i="2"/>
  <c r="H78" i="2" s="1"/>
  <c r="G5" i="2"/>
  <c r="F23" i="29" l="1"/>
  <c r="G79" i="2"/>
  <c r="G50" i="1" s="1"/>
  <c r="H77" i="2"/>
  <c r="I6" i="2"/>
  <c r="H5" i="2"/>
  <c r="A3" i="15"/>
  <c r="A2" i="15"/>
  <c r="G23" i="29" l="1"/>
  <c r="I77" i="2"/>
  <c r="I78" i="2"/>
  <c r="H79" i="2"/>
  <c r="H50" i="1" s="1"/>
  <c r="J6" i="2"/>
  <c r="I5" i="2"/>
  <c r="A3" i="14"/>
  <c r="A2" i="14"/>
  <c r="A3" i="21"/>
  <c r="A2" i="21"/>
  <c r="A3" i="20"/>
  <c r="A2" i="20"/>
  <c r="A2" i="19"/>
  <c r="A3" i="11"/>
  <c r="A2" i="11"/>
  <c r="A3" i="10"/>
  <c r="A2" i="10"/>
  <c r="A2" i="17"/>
  <c r="A3" i="2"/>
  <c r="A2" i="2"/>
  <c r="A2" i="3"/>
  <c r="A3" i="5"/>
  <c r="A2" i="5"/>
  <c r="A3" i="4"/>
  <c r="A2" i="4"/>
  <c r="A3" i="1"/>
  <c r="A2" i="1"/>
  <c r="H23" i="29" l="1"/>
  <c r="I79" i="2"/>
  <c r="I50" i="1" s="1"/>
  <c r="M50" i="1" s="1"/>
  <c r="J77" i="2"/>
  <c r="J78" i="2"/>
  <c r="K6" i="2"/>
  <c r="K78" i="2" s="1"/>
  <c r="J5" i="2"/>
  <c r="I23" i="29" l="1"/>
  <c r="J79" i="2"/>
  <c r="J50" i="1" s="1"/>
  <c r="L54" i="2"/>
  <c r="K77" i="2"/>
  <c r="L41" i="2"/>
  <c r="L56" i="2"/>
  <c r="L77" i="2"/>
  <c r="L35" i="2"/>
  <c r="L31" i="2"/>
  <c r="L47" i="2"/>
  <c r="L46" i="2"/>
  <c r="L27" i="2"/>
  <c r="L24" i="2"/>
  <c r="L34" i="2"/>
  <c r="L58" i="2"/>
  <c r="L69" i="2"/>
  <c r="L18" i="2"/>
  <c r="L71" i="2"/>
  <c r="L79" i="2"/>
  <c r="L22" i="2"/>
  <c r="L51" i="2"/>
  <c r="L59" i="2"/>
  <c r="L63" i="2"/>
  <c r="L36" i="2"/>
  <c r="L52" i="2"/>
  <c r="L23" i="2"/>
  <c r="L70" i="2"/>
  <c r="L26" i="2"/>
  <c r="L40" i="2"/>
  <c r="L19" i="2"/>
  <c r="L62" i="2"/>
  <c r="L30" i="2"/>
  <c r="L55" i="2"/>
  <c r="L53" i="2"/>
  <c r="L50" i="2"/>
  <c r="L25" i="2"/>
  <c r="L64" i="2"/>
  <c r="K14" i="4"/>
  <c r="K26" i="4" s="1"/>
  <c r="E14" i="4"/>
  <c r="E26" i="4" s="1"/>
  <c r="E28" i="4" s="1"/>
  <c r="D14" i="4"/>
  <c r="D26" i="4" s="1"/>
  <c r="D28" i="4" s="1"/>
  <c r="H14" i="4"/>
  <c r="H26" i="4" s="1"/>
  <c r="G14" i="4"/>
  <c r="G26" i="4" s="1"/>
  <c r="I14" i="4"/>
  <c r="I26" i="4" s="1"/>
  <c r="F14" i="4"/>
  <c r="F26" i="4" s="1"/>
  <c r="F28" i="4" s="1"/>
  <c r="J14" i="4"/>
  <c r="J26" i="4" s="1"/>
  <c r="E86" i="2"/>
  <c r="L13" i="2"/>
  <c r="L12" i="2"/>
  <c r="K5" i="2"/>
  <c r="L28" i="2"/>
  <c r="M77" i="2" l="1"/>
  <c r="J23" i="29"/>
  <c r="K79" i="2"/>
  <c r="K50" i="1" s="1"/>
  <c r="E58" i="10"/>
  <c r="E57" i="10"/>
  <c r="E54" i="10"/>
  <c r="E53" i="10"/>
  <c r="L42" i="2"/>
  <c r="F86" i="2"/>
  <c r="F101" i="2" s="1"/>
  <c r="H86" i="2"/>
  <c r="H128" i="2" s="1"/>
  <c r="I86" i="2"/>
  <c r="I105" i="2" s="1"/>
  <c r="K86" i="2"/>
  <c r="K119" i="2" s="1"/>
  <c r="D86" i="2"/>
  <c r="G86" i="2"/>
  <c r="G119" i="2" s="1"/>
  <c r="J86" i="2"/>
  <c r="J105" i="2" s="1"/>
  <c r="E119" i="2"/>
  <c r="E118" i="2"/>
  <c r="E105" i="2"/>
  <c r="E101" i="2"/>
  <c r="E128" i="2"/>
  <c r="E129" i="2"/>
  <c r="E104" i="2"/>
  <c r="E100" i="2"/>
  <c r="E130" i="2"/>
  <c r="E131" i="2"/>
  <c r="E132" i="2"/>
  <c r="E103" i="2"/>
  <c r="E133" i="2"/>
  <c r="E102" i="2"/>
  <c r="E91" i="2"/>
  <c r="E90" i="2"/>
  <c r="E82" i="15" s="1"/>
  <c r="L14" i="2"/>
  <c r="K23" i="29" l="1"/>
  <c r="M79" i="2"/>
  <c r="E81" i="15"/>
  <c r="D128" i="2"/>
  <c r="D118" i="2"/>
  <c r="E55" i="10"/>
  <c r="E59" i="10"/>
  <c r="F132" i="2"/>
  <c r="F103" i="2"/>
  <c r="I58" i="10"/>
  <c r="G58" i="10"/>
  <c r="H58" i="10"/>
  <c r="J58" i="10"/>
  <c r="F58" i="10"/>
  <c r="K58" i="10"/>
  <c r="I57" i="10"/>
  <c r="I54" i="10"/>
  <c r="I53" i="10"/>
  <c r="H57" i="10"/>
  <c r="H54" i="10"/>
  <c r="H53" i="10"/>
  <c r="G57" i="10"/>
  <c r="G54" i="10"/>
  <c r="G53" i="10"/>
  <c r="J57" i="10"/>
  <c r="J54" i="10"/>
  <c r="J53" i="10"/>
  <c r="F57" i="10"/>
  <c r="F54" i="10"/>
  <c r="F53" i="10"/>
  <c r="K57" i="10"/>
  <c r="K54" i="10"/>
  <c r="K53" i="10"/>
  <c r="F119" i="2"/>
  <c r="F118" i="2"/>
  <c r="F104" i="2"/>
  <c r="I118" i="2"/>
  <c r="F131" i="2"/>
  <c r="I101" i="2"/>
  <c r="I131" i="2"/>
  <c r="I133" i="2"/>
  <c r="F129" i="2"/>
  <c r="F133" i="2"/>
  <c r="F128" i="2"/>
  <c r="F91" i="2"/>
  <c r="F130" i="2"/>
  <c r="F105" i="2"/>
  <c r="I103" i="2"/>
  <c r="I130" i="2"/>
  <c r="M56" i="1"/>
  <c r="F90" i="2"/>
  <c r="F82" i="15" s="1"/>
  <c r="F102" i="2"/>
  <c r="F100" i="2"/>
  <c r="I102" i="2"/>
  <c r="I100" i="2"/>
  <c r="I119" i="2"/>
  <c r="H131" i="2"/>
  <c r="H100" i="2"/>
  <c r="H90" i="2"/>
  <c r="H101" i="2"/>
  <c r="H102" i="2"/>
  <c r="H118" i="2"/>
  <c r="I90" i="2"/>
  <c r="I82" i="15" s="1"/>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90" i="2"/>
  <c r="D119" i="2"/>
  <c r="D130" i="2"/>
  <c r="G101" i="2"/>
  <c r="J129" i="2"/>
  <c r="J91" i="2"/>
  <c r="G103" i="2"/>
  <c r="J131" i="2"/>
  <c r="G131" i="2"/>
  <c r="J132" i="2"/>
  <c r="J130" i="2"/>
  <c r="J128" i="2"/>
  <c r="J119" i="2"/>
  <c r="J90" i="2"/>
  <c r="J102" i="2"/>
  <c r="J100" i="2"/>
  <c r="J101" i="2"/>
  <c r="G90" i="2"/>
  <c r="G100" i="2"/>
  <c r="J133" i="2"/>
  <c r="J103" i="2"/>
  <c r="J104" i="2"/>
  <c r="G132" i="2"/>
  <c r="G129" i="2"/>
  <c r="G91" i="2"/>
  <c r="G133" i="2"/>
  <c r="G104" i="2"/>
  <c r="G105" i="2"/>
  <c r="G102" i="2"/>
  <c r="G130" i="2"/>
  <c r="G128" i="2"/>
  <c r="N56" i="1"/>
  <c r="E92" i="2"/>
  <c r="E96" i="2" s="1"/>
  <c r="N50" i="1"/>
  <c r="E106" i="2"/>
  <c r="E134" i="2"/>
  <c r="E120" i="2"/>
  <c r="E14" i="20"/>
  <c r="F14" i="20"/>
  <c r="G14" i="20"/>
  <c r="H14" i="20"/>
  <c r="I14" i="20"/>
  <c r="J14" i="20"/>
  <c r="K14" i="20"/>
  <c r="D14" i="20"/>
  <c r="G82" i="15" l="1"/>
  <c r="H82" i="15"/>
  <c r="E54" i="27"/>
  <c r="E56" i="27"/>
  <c r="I81" i="15"/>
  <c r="G81" i="15"/>
  <c r="J81" i="15"/>
  <c r="H81" i="15"/>
  <c r="K81" i="15"/>
  <c r="K16" i="20"/>
  <c r="J16" i="20"/>
  <c r="F16" i="20"/>
  <c r="E16" i="20"/>
  <c r="G16" i="20"/>
  <c r="I16" i="20"/>
  <c r="D16" i="20"/>
  <c r="H16" i="20"/>
  <c r="D81" i="15"/>
  <c r="F81" i="15"/>
  <c r="L128" i="2"/>
  <c r="L118" i="2"/>
  <c r="H92" i="2"/>
  <c r="H96" i="2" s="1"/>
  <c r="F55" i="10"/>
  <c r="I55" i="10"/>
  <c r="K55" i="10"/>
  <c r="H55" i="10"/>
  <c r="G55" i="10"/>
  <c r="J55" i="10"/>
  <c r="F120" i="2"/>
  <c r="F124" i="2" s="1"/>
  <c r="F59" i="10"/>
  <c r="H59" i="10"/>
  <c r="J59" i="10"/>
  <c r="I59" i="10"/>
  <c r="K59" i="10"/>
  <c r="G59" i="10"/>
  <c r="I120" i="2"/>
  <c r="I124" i="2" s="1"/>
  <c r="F134" i="2"/>
  <c r="F137" i="2" s="1"/>
  <c r="L129" i="2"/>
  <c r="I106" i="2"/>
  <c r="I108" i="2" s="1"/>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90" i="2"/>
  <c r="L104" i="2"/>
  <c r="L102" i="2"/>
  <c r="L132" i="2"/>
  <c r="M118" i="2"/>
  <c r="D92" i="2"/>
  <c r="D96" i="2" s="1"/>
  <c r="L119" i="2"/>
  <c r="M130" i="2"/>
  <c r="M105" i="2"/>
  <c r="M103" i="2"/>
  <c r="D134" i="2"/>
  <c r="D136" i="2" s="1"/>
  <c r="M102" i="2"/>
  <c r="M100" i="2"/>
  <c r="D106" i="2"/>
  <c r="D108" i="2" s="1"/>
  <c r="L133" i="2"/>
  <c r="M131" i="2"/>
  <c r="M90" i="2"/>
  <c r="J134" i="2"/>
  <c r="J137" i="2" s="1"/>
  <c r="M129" i="2"/>
  <c r="M132" i="2"/>
  <c r="J106" i="2"/>
  <c r="J108" i="2" s="1"/>
  <c r="M101" i="2"/>
  <c r="M133" i="2"/>
  <c r="G106" i="2"/>
  <c r="M128" i="2"/>
  <c r="M104" i="2"/>
  <c r="K125" i="2"/>
  <c r="M119" i="2"/>
  <c r="J92" i="2"/>
  <c r="J97" i="2" s="1"/>
  <c r="G92" i="2"/>
  <c r="G96" i="2" s="1"/>
  <c r="G134" i="2"/>
  <c r="G136" i="2" s="1"/>
  <c r="G124" i="2"/>
  <c r="E97" i="2"/>
  <c r="E125" i="2"/>
  <c r="E124" i="2"/>
  <c r="E136" i="2"/>
  <c r="E137" i="2"/>
  <c r="E109" i="2"/>
  <c r="E108" i="2"/>
  <c r="E112" i="2" s="1"/>
  <c r="K109" i="2" l="1"/>
  <c r="H54" i="27"/>
  <c r="H56" i="27"/>
  <c r="K54" i="27"/>
  <c r="K56" i="27"/>
  <c r="J54" i="27"/>
  <c r="J56" i="27"/>
  <c r="I54" i="27"/>
  <c r="I56" i="27"/>
  <c r="E61" i="27"/>
  <c r="E66" i="1" s="1"/>
  <c r="E30" i="1" s="1"/>
  <c r="E47" i="29"/>
  <c r="E58" i="27"/>
  <c r="E60" i="27"/>
  <c r="E63" i="27" s="1"/>
  <c r="E62" i="17" s="1"/>
  <c r="E69" i="17" s="1"/>
  <c r="G54" i="27"/>
  <c r="G56" i="27"/>
  <c r="F54" i="27"/>
  <c r="F56" i="27"/>
  <c r="H8" i="20"/>
  <c r="H57" i="1" s="1"/>
  <c r="H58" i="1" s="1"/>
  <c r="E8" i="20"/>
  <c r="E57" i="1" s="1"/>
  <c r="D8" i="20"/>
  <c r="D57" i="1" s="1"/>
  <c r="F8" i="20"/>
  <c r="F57" i="1" s="1"/>
  <c r="F58" i="1" s="1"/>
  <c r="I8" i="20"/>
  <c r="I57" i="1" s="1"/>
  <c r="I58" i="1" s="1"/>
  <c r="J8" i="20"/>
  <c r="J57" i="1" s="1"/>
  <c r="J58" i="1" s="1"/>
  <c r="G8" i="20"/>
  <c r="G57" i="1" s="1"/>
  <c r="G58" i="1" s="1"/>
  <c r="K8" i="20"/>
  <c r="K57" i="1" s="1"/>
  <c r="K58" i="1" s="1"/>
  <c r="L120" i="2"/>
  <c r="H97" i="2"/>
  <c r="H113" i="2" s="1"/>
  <c r="I125" i="2"/>
  <c r="I141" i="2" s="1"/>
  <c r="F136" i="2"/>
  <c r="F140" i="2" s="1"/>
  <c r="F125" i="2"/>
  <c r="F141" i="2" s="1"/>
  <c r="F96" i="2"/>
  <c r="F112" i="2" s="1"/>
  <c r="I109" i="2"/>
  <c r="I113" i="2" s="1"/>
  <c r="D125" i="2"/>
  <c r="F109" i="2"/>
  <c r="F113" i="2" s="1"/>
  <c r="I96" i="2"/>
  <c r="I112" i="2" s="1"/>
  <c r="I136" i="2"/>
  <c r="I140" i="2" s="1"/>
  <c r="K137" i="2"/>
  <c r="K141" i="2" s="1"/>
  <c r="K142" i="2" s="1"/>
  <c r="H125" i="2"/>
  <c r="H140" i="2"/>
  <c r="H137" i="2"/>
  <c r="K96" i="2"/>
  <c r="K112" i="2" s="1"/>
  <c r="K147" i="2" s="1"/>
  <c r="H108" i="2"/>
  <c r="H112" i="2" s="1"/>
  <c r="M92" i="2"/>
  <c r="J124" i="2"/>
  <c r="K113" i="2"/>
  <c r="L92" i="2"/>
  <c r="L134" i="2"/>
  <c r="D97" i="2"/>
  <c r="L106" i="2"/>
  <c r="M120" i="2"/>
  <c r="D109" i="2"/>
  <c r="D137" i="2"/>
  <c r="M106" i="2"/>
  <c r="G137" i="2"/>
  <c r="G141" i="2" s="1"/>
  <c r="G108" i="2"/>
  <c r="G112" i="2" s="1"/>
  <c r="M134" i="2"/>
  <c r="J136" i="2"/>
  <c r="J109" i="2"/>
  <c r="J113" i="2" s="1"/>
  <c r="J96" i="2"/>
  <c r="J112" i="2" s="1"/>
  <c r="G109" i="2"/>
  <c r="G97" i="2"/>
  <c r="G140" i="2"/>
  <c r="E113" i="2"/>
  <c r="E114" i="2" s="1"/>
  <c r="E34" i="1"/>
  <c r="J141" i="2"/>
  <c r="E141" i="2"/>
  <c r="D140" i="2"/>
  <c r="L124" i="2"/>
  <c r="D112" i="2"/>
  <c r="E140" i="2"/>
  <c r="E147" i="2" s="1"/>
  <c r="E29" i="1" l="1"/>
  <c r="E31" i="1"/>
  <c r="E36" i="1"/>
  <c r="E33" i="1"/>
  <c r="E32" i="1"/>
  <c r="E35" i="1"/>
  <c r="E65" i="27"/>
  <c r="E37" i="1"/>
  <c r="E65" i="17"/>
  <c r="E38" i="1"/>
  <c r="F47" i="29"/>
  <c r="F60" i="27"/>
  <c r="F63" i="27" s="1"/>
  <c r="F58" i="27"/>
  <c r="F61" i="27"/>
  <c r="F66" i="1" s="1"/>
  <c r="I47" i="29"/>
  <c r="I58" i="27"/>
  <c r="I60" i="27"/>
  <c r="I63" i="27" s="1"/>
  <c r="I61" i="27"/>
  <c r="I66" i="1" s="1"/>
  <c r="I38" i="1" s="1"/>
  <c r="K47" i="29"/>
  <c r="K61" i="27"/>
  <c r="K66" i="1" s="1"/>
  <c r="K38" i="1" s="1"/>
  <c r="K58" i="27"/>
  <c r="K60" i="27"/>
  <c r="K63" i="27" s="1"/>
  <c r="G47" i="29"/>
  <c r="G58" i="27"/>
  <c r="G60" i="27"/>
  <c r="G63" i="27" s="1"/>
  <c r="G61" i="27"/>
  <c r="G66" i="1" s="1"/>
  <c r="J47" i="29"/>
  <c r="J61" i="27"/>
  <c r="J66" i="1" s="1"/>
  <c r="J38" i="1" s="1"/>
  <c r="J60" i="27"/>
  <c r="J63" i="27" s="1"/>
  <c r="J58" i="27"/>
  <c r="H47" i="29"/>
  <c r="H60" i="27"/>
  <c r="H63" i="27" s="1"/>
  <c r="H61" i="27"/>
  <c r="H66" i="1" s="1"/>
  <c r="H38" i="1" s="1"/>
  <c r="H58" i="27"/>
  <c r="M57" i="1"/>
  <c r="N57" i="1"/>
  <c r="E58" i="1"/>
  <c r="L43" i="17"/>
  <c r="M43" i="17"/>
  <c r="L136" i="2"/>
  <c r="L96" i="2"/>
  <c r="M125" i="2"/>
  <c r="D141" i="2"/>
  <c r="D142" i="2" s="1"/>
  <c r="L125" i="2"/>
  <c r="I114" i="2"/>
  <c r="I148" i="2"/>
  <c r="H147" i="2"/>
  <c r="M136" i="2"/>
  <c r="L108" i="2"/>
  <c r="H141" i="2"/>
  <c r="H142" i="2" s="1"/>
  <c r="K114" i="2"/>
  <c r="J140" i="2"/>
  <c r="J142" i="2" s="1"/>
  <c r="M124" i="2"/>
  <c r="L97" i="2"/>
  <c r="M97" i="2"/>
  <c r="D113" i="2"/>
  <c r="G142" i="2"/>
  <c r="L109" i="2"/>
  <c r="M137" i="2"/>
  <c r="I147" i="2"/>
  <c r="L137" i="2"/>
  <c r="H114" i="2"/>
  <c r="M108" i="2"/>
  <c r="M96" i="2"/>
  <c r="M109" i="2"/>
  <c r="K148" i="2"/>
  <c r="K149" i="2" s="1"/>
  <c r="G113" i="2"/>
  <c r="G148" i="2" s="1"/>
  <c r="E148" i="2"/>
  <c r="E149" i="2" s="1"/>
  <c r="J148" i="2"/>
  <c r="F142" i="2"/>
  <c r="F147" i="2"/>
  <c r="I142" i="2"/>
  <c r="F148" i="2"/>
  <c r="D147" i="2"/>
  <c r="M112" i="2"/>
  <c r="L112" i="2"/>
  <c r="L140" i="2"/>
  <c r="E142" i="2"/>
  <c r="G147" i="2"/>
  <c r="J114" i="2"/>
  <c r="F114" i="2"/>
  <c r="B13" i="1"/>
  <c r="B32" i="1"/>
  <c r="B16" i="1"/>
  <c r="B35" i="1"/>
  <c r="B14" i="1"/>
  <c r="B33" i="1"/>
  <c r="B15" i="1"/>
  <c r="B34" i="1"/>
  <c r="B17" i="1"/>
  <c r="B36" i="1"/>
  <c r="F34" i="29" l="1"/>
  <c r="F37" i="29" s="1"/>
  <c r="F49" i="29" s="1"/>
  <c r="E34" i="29"/>
  <c r="E37" i="29" s="1"/>
  <c r="E66" i="17"/>
  <c r="E68" i="17" s="1"/>
  <c r="E87" i="17" s="1"/>
  <c r="E59" i="1" s="1"/>
  <c r="E50" i="29"/>
  <c r="K62" i="17"/>
  <c r="K69" i="17" s="1"/>
  <c r="K65" i="27"/>
  <c r="F34" i="1"/>
  <c r="F29" i="1"/>
  <c r="F33" i="1"/>
  <c r="F35" i="1"/>
  <c r="F31" i="1"/>
  <c r="F36" i="1"/>
  <c r="F30" i="1"/>
  <c r="F32" i="1"/>
  <c r="F37" i="1"/>
  <c r="H35" i="1"/>
  <c r="H36" i="1"/>
  <c r="H31" i="1"/>
  <c r="H32" i="1"/>
  <c r="H30" i="1"/>
  <c r="H37" i="1"/>
  <c r="H34" i="1"/>
  <c r="H29" i="1"/>
  <c r="H33" i="1"/>
  <c r="J65" i="27"/>
  <c r="J62" i="17"/>
  <c r="J69" i="17" s="1"/>
  <c r="G65" i="27"/>
  <c r="G62" i="17"/>
  <c r="G69" i="17" s="1"/>
  <c r="I62" i="17"/>
  <c r="I69" i="17" s="1"/>
  <c r="I65" i="27"/>
  <c r="G37" i="1"/>
  <c r="G36" i="1"/>
  <c r="G35" i="1"/>
  <c r="G31" i="1"/>
  <c r="G32" i="1"/>
  <c r="G33" i="1"/>
  <c r="G30" i="1"/>
  <c r="G29" i="1"/>
  <c r="G34" i="1"/>
  <c r="I36" i="1"/>
  <c r="I31" i="1"/>
  <c r="I30" i="1"/>
  <c r="I34" i="1"/>
  <c r="I37" i="1"/>
  <c r="I33" i="1"/>
  <c r="I32" i="1"/>
  <c r="I29" i="1"/>
  <c r="I35" i="1"/>
  <c r="F38" i="1"/>
  <c r="G38" i="1"/>
  <c r="H65" i="27"/>
  <c r="H62" i="17"/>
  <c r="H69" i="17" s="1"/>
  <c r="J29" i="1"/>
  <c r="J30" i="1"/>
  <c r="J36" i="1"/>
  <c r="J35" i="1"/>
  <c r="J31" i="1"/>
  <c r="J32" i="1"/>
  <c r="J33" i="1"/>
  <c r="J34" i="1"/>
  <c r="J37" i="1"/>
  <c r="K29" i="1"/>
  <c r="K32" i="1"/>
  <c r="K37" i="1"/>
  <c r="K31" i="1"/>
  <c r="K36" i="1"/>
  <c r="K35" i="1"/>
  <c r="K34" i="1"/>
  <c r="K30" i="1"/>
  <c r="K33" i="1"/>
  <c r="F65" i="27"/>
  <c r="F62" i="17"/>
  <c r="F69" i="17" s="1"/>
  <c r="H148" i="2"/>
  <c r="H149" i="2" s="1"/>
  <c r="I149" i="2"/>
  <c r="D148" i="2"/>
  <c r="M141" i="2"/>
  <c r="L141" i="2"/>
  <c r="M140" i="2"/>
  <c r="J147" i="2"/>
  <c r="M147" i="2" s="1"/>
  <c r="L113" i="2"/>
  <c r="D114" i="2"/>
  <c r="M113" i="2"/>
  <c r="G114" i="2"/>
  <c r="G149" i="2"/>
  <c r="F149" i="2"/>
  <c r="M142" i="2"/>
  <c r="L142" i="2"/>
  <c r="L147" i="2"/>
  <c r="G10" i="1"/>
  <c r="H10" i="1"/>
  <c r="E10" i="1"/>
  <c r="K10" i="1"/>
  <c r="F10" i="1"/>
  <c r="J10" i="1"/>
  <c r="I10" i="1"/>
  <c r="F41" i="29" l="1"/>
  <c r="F79" i="29" s="1"/>
  <c r="F65" i="17"/>
  <c r="F66" i="17" s="1"/>
  <c r="F68" i="17" s="1"/>
  <c r="F87" i="17" s="1"/>
  <c r="F59" i="1" s="1"/>
  <c r="E89" i="17"/>
  <c r="E60" i="1" s="1"/>
  <c r="E49" i="29"/>
  <c r="E51" i="29" s="1"/>
  <c r="E53" i="29" s="1"/>
  <c r="E81" i="29" s="1"/>
  <c r="E61" i="1" s="1"/>
  <c r="E41" i="29"/>
  <c r="E79" i="29" s="1"/>
  <c r="J65" i="17"/>
  <c r="H65" i="17"/>
  <c r="K65" i="17"/>
  <c r="G65" i="17"/>
  <c r="I65" i="17"/>
  <c r="M148" i="2"/>
  <c r="D149" i="2"/>
  <c r="L149" i="2" s="1"/>
  <c r="L148" i="2"/>
  <c r="J149" i="2"/>
  <c r="M114" i="2"/>
  <c r="L114" i="2"/>
  <c r="I12" i="1"/>
  <c r="I16" i="1"/>
  <c r="I15" i="1"/>
  <c r="I13" i="1"/>
  <c r="I14" i="1"/>
  <c r="I17" i="1"/>
  <c r="J13" i="1"/>
  <c r="J17" i="1"/>
  <c r="J12" i="1"/>
  <c r="J16" i="1"/>
  <c r="J14" i="1"/>
  <c r="J15" i="1"/>
  <c r="H15" i="1"/>
  <c r="H14" i="1"/>
  <c r="H12" i="1"/>
  <c r="H13" i="1"/>
  <c r="H17" i="1"/>
  <c r="H16" i="1"/>
  <c r="E12" i="1"/>
  <c r="E16" i="1"/>
  <c r="E15" i="1"/>
  <c r="E17" i="1"/>
  <c r="E14" i="1"/>
  <c r="E13" i="1"/>
  <c r="F13" i="1"/>
  <c r="F17" i="1"/>
  <c r="F12" i="1"/>
  <c r="F16" i="1"/>
  <c r="F15" i="1"/>
  <c r="F14" i="1"/>
  <c r="K14" i="1"/>
  <c r="K13" i="1"/>
  <c r="K17" i="1"/>
  <c r="K15" i="1"/>
  <c r="K12" i="1"/>
  <c r="K16" i="1"/>
  <c r="G14" i="1"/>
  <c r="G13" i="1"/>
  <c r="G17" i="1"/>
  <c r="G12" i="1"/>
  <c r="G16" i="1"/>
  <c r="G15" i="1"/>
  <c r="F18" i="1"/>
  <c r="F19" i="1"/>
  <c r="I19" i="1"/>
  <c r="I18" i="1"/>
  <c r="E18" i="1"/>
  <c r="E19" i="1"/>
  <c r="J18" i="1"/>
  <c r="J19" i="1"/>
  <c r="K19" i="1"/>
  <c r="K18" i="1"/>
  <c r="H18" i="1"/>
  <c r="H19" i="1"/>
  <c r="G18" i="1"/>
  <c r="G19" i="1"/>
  <c r="F50" i="29" l="1"/>
  <c r="F51" i="29" s="1"/>
  <c r="F53" i="29" s="1"/>
  <c r="F81" i="29" s="1"/>
  <c r="E83" i="29"/>
  <c r="G34" i="29"/>
  <c r="G37" i="29" s="1"/>
  <c r="G49" i="29" s="1"/>
  <c r="H34" i="29"/>
  <c r="H37" i="29" s="1"/>
  <c r="I34" i="29"/>
  <c r="I37" i="29" s="1"/>
  <c r="I49" i="29" s="1"/>
  <c r="J34" i="29"/>
  <c r="J37" i="29" s="1"/>
  <c r="J41" i="29" s="1"/>
  <c r="J79" i="29" s="1"/>
  <c r="K34" i="29"/>
  <c r="K37" i="29" s="1"/>
  <c r="K49" i="29" s="1"/>
  <c r="K66" i="17"/>
  <c r="K68" i="17" s="1"/>
  <c r="K87" i="17" s="1"/>
  <c r="K59" i="1" s="1"/>
  <c r="K50" i="29"/>
  <c r="I66" i="17"/>
  <c r="I68" i="17" s="1"/>
  <c r="I87" i="17" s="1"/>
  <c r="I59" i="1" s="1"/>
  <c r="I50" i="29"/>
  <c r="H66" i="17"/>
  <c r="H68" i="17" s="1"/>
  <c r="H87" i="17" s="1"/>
  <c r="H59" i="1" s="1"/>
  <c r="H50" i="29"/>
  <c r="F89" i="17"/>
  <c r="F60" i="1" s="1"/>
  <c r="G66" i="17"/>
  <c r="G68" i="17" s="1"/>
  <c r="G87" i="17" s="1"/>
  <c r="G59" i="1" s="1"/>
  <c r="G50" i="29"/>
  <c r="J66" i="17"/>
  <c r="J68" i="17" s="1"/>
  <c r="J87" i="17" s="1"/>
  <c r="J59" i="1" s="1"/>
  <c r="J50" i="29"/>
  <c r="E22" i="1"/>
  <c r="M149" i="2"/>
  <c r="E62" i="1" l="1"/>
  <c r="E41" i="1" s="1"/>
  <c r="F61" i="1"/>
  <c r="F22" i="1" s="1"/>
  <c r="J21" i="1"/>
  <c r="I21" i="1"/>
  <c r="H21" i="1"/>
  <c r="K89" i="17"/>
  <c r="K60" i="1" s="1"/>
  <c r="G41" i="29"/>
  <c r="G79" i="29" s="1"/>
  <c r="F83" i="29"/>
  <c r="F40" i="1"/>
  <c r="K41" i="29"/>
  <c r="K79" i="29" s="1"/>
  <c r="I41" i="29"/>
  <c r="I79" i="29" s="1"/>
  <c r="J49" i="29"/>
  <c r="J51" i="29" s="1"/>
  <c r="J53" i="29" s="1"/>
  <c r="J81" i="29" s="1"/>
  <c r="J61" i="1" s="1"/>
  <c r="J89" i="17"/>
  <c r="J60" i="1" s="1"/>
  <c r="I51" i="29"/>
  <c r="I53" i="29" s="1"/>
  <c r="I81" i="29" s="1"/>
  <c r="I61" i="1" s="1"/>
  <c r="E21" i="1"/>
  <c r="E40" i="1"/>
  <c r="E63" i="1"/>
  <c r="K51" i="29"/>
  <c r="K53" i="29" s="1"/>
  <c r="K81" i="29" s="1"/>
  <c r="K61" i="1" s="1"/>
  <c r="G89" i="17"/>
  <c r="G60" i="1" s="1"/>
  <c r="H89" i="17"/>
  <c r="H60" i="1" s="1"/>
  <c r="I89" i="17"/>
  <c r="I60" i="1" s="1"/>
  <c r="G51" i="29"/>
  <c r="G53" i="29" s="1"/>
  <c r="G81" i="29" s="1"/>
  <c r="G61" i="1" s="1"/>
  <c r="H49" i="29"/>
  <c r="H51" i="29" s="1"/>
  <c r="H53" i="29" s="1"/>
  <c r="H81" i="29" s="1"/>
  <c r="H61" i="1" s="1"/>
  <c r="H41" i="29"/>
  <c r="H79" i="29" s="1"/>
  <c r="E11" i="1"/>
  <c r="H11" i="1"/>
  <c r="I11" i="1"/>
  <c r="J11" i="1"/>
  <c r="K11" i="1"/>
  <c r="F62" i="1" l="1"/>
  <c r="F41" i="1" s="1"/>
  <c r="F63" i="1"/>
  <c r="I83" i="29"/>
  <c r="I40" i="1"/>
  <c r="F21" i="1"/>
  <c r="I63" i="1"/>
  <c r="G21" i="1"/>
  <c r="K83" i="29"/>
  <c r="G83" i="29"/>
  <c r="H83" i="29"/>
  <c r="H63" i="1"/>
  <c r="J63" i="1"/>
  <c r="J22" i="1"/>
  <c r="I22" i="1"/>
  <c r="H22" i="1"/>
  <c r="G22" i="1"/>
  <c r="K22" i="1"/>
  <c r="J83" i="29"/>
  <c r="J40" i="1"/>
  <c r="H40" i="1"/>
  <c r="K20" i="1"/>
  <c r="K23" i="1" s="1"/>
  <c r="H20" i="1"/>
  <c r="H23" i="1" s="1"/>
  <c r="E20" i="1"/>
  <c r="E23" i="1" s="1"/>
  <c r="I20" i="1"/>
  <c r="I23" i="1" s="1"/>
  <c r="J20" i="1"/>
  <c r="J23" i="1" s="1"/>
  <c r="H39" i="1"/>
  <c r="H42" i="1" s="1"/>
  <c r="E39" i="1"/>
  <c r="E42" i="1" s="1"/>
  <c r="K39" i="1"/>
  <c r="K42" i="1" s="1"/>
  <c r="I39" i="1"/>
  <c r="I42" i="1" s="1"/>
  <c r="H62" i="1" l="1"/>
  <c r="H41" i="1" s="1"/>
  <c r="G62" i="1"/>
  <c r="G41" i="1" s="1"/>
  <c r="I62" i="1"/>
  <c r="I41" i="1" s="1"/>
  <c r="J62" i="1"/>
  <c r="J41" i="1" s="1"/>
  <c r="K62" i="1"/>
  <c r="K41" i="1" s="1"/>
  <c r="G40" i="1"/>
  <c r="K40" i="1"/>
  <c r="K21" i="1"/>
  <c r="K63" i="1"/>
  <c r="G63" i="1"/>
  <c r="J39" i="1"/>
  <c r="J42" i="1" s="1"/>
  <c r="F11" i="1" l="1"/>
  <c r="F20" i="1" l="1"/>
  <c r="F23" i="1" s="1"/>
  <c r="F39" i="1" l="1"/>
  <c r="F42" i="1" s="1"/>
  <c r="G11" i="1"/>
  <c r="G20" i="1" l="1"/>
  <c r="G23" i="1" s="1"/>
  <c r="G39" i="1" l="1"/>
  <c r="G42" i="1" s="1"/>
  <c r="D48" i="15" l="1"/>
  <c r="D50" i="15" s="1"/>
  <c r="D45" i="10" l="1"/>
  <c r="D49" i="10" s="1"/>
  <c r="D46" i="10"/>
  <c r="D50" i="10" s="1"/>
  <c r="D53" i="10" l="1"/>
  <c r="D79" i="17"/>
  <c r="D58" i="10"/>
  <c r="D48" i="1"/>
  <c r="D65" i="1"/>
  <c r="D54" i="10"/>
  <c r="M18" i="1" l="1"/>
  <c r="N18" i="1"/>
  <c r="N11" i="1"/>
  <c r="M11" i="1"/>
  <c r="M15" i="1"/>
  <c r="N15" i="1"/>
  <c r="M17" i="1"/>
  <c r="N17" i="1"/>
  <c r="N16" i="1"/>
  <c r="M13" i="1"/>
  <c r="N13" i="1"/>
  <c r="N14" i="1"/>
  <c r="M16" i="1"/>
  <c r="M14" i="1"/>
  <c r="M12" i="1"/>
  <c r="N12" i="1"/>
  <c r="N19" i="1"/>
  <c r="M19" i="1"/>
  <c r="N10" i="1"/>
  <c r="N20" i="1" s="1"/>
  <c r="N23" i="1" s="1"/>
  <c r="M10" i="1"/>
  <c r="M20" i="1" s="1"/>
  <c r="M23" i="1" s="1"/>
  <c r="D85" i="17"/>
  <c r="D55" i="10"/>
  <c r="L79" i="17"/>
  <c r="M79" i="17"/>
  <c r="D15" i="1"/>
  <c r="D17" i="1"/>
  <c r="D19" i="1"/>
  <c r="D14" i="1"/>
  <c r="D18" i="1"/>
  <c r="D12" i="1"/>
  <c r="D13" i="1"/>
  <c r="D11" i="1"/>
  <c r="D16" i="1"/>
  <c r="D51" i="10"/>
  <c r="D57" i="10"/>
  <c r="D59" i="10" s="1"/>
  <c r="D58" i="1"/>
  <c r="D10" i="1"/>
  <c r="N48" i="1"/>
  <c r="N58" i="1" s="1"/>
  <c r="M48" i="1"/>
  <c r="M58" i="1" s="1"/>
  <c r="D54" i="27" l="1"/>
  <c r="D56" i="27"/>
  <c r="D60" i="27" s="1"/>
  <c r="L85" i="17"/>
  <c r="M85" i="17"/>
  <c r="D20" i="1"/>
  <c r="D34" i="29" l="1"/>
  <c r="D37" i="29" s="1"/>
  <c r="D49" i="29" s="1"/>
  <c r="D58" i="27"/>
  <c r="D61" i="27"/>
  <c r="D66" i="1" s="1"/>
  <c r="D47" i="29"/>
  <c r="D63" i="27"/>
  <c r="D62" i="17" s="1"/>
  <c r="D69" i="17" s="1"/>
  <c r="N30" i="1" l="1"/>
  <c r="M38" i="1"/>
  <c r="M31" i="1"/>
  <c r="N31" i="1"/>
  <c r="N29" i="1"/>
  <c r="N39" i="1" s="1"/>
  <c r="N42" i="1" s="1"/>
  <c r="M29" i="1"/>
  <c r="M39" i="1" s="1"/>
  <c r="M42" i="1" s="1"/>
  <c r="M34" i="1"/>
  <c r="M32" i="1"/>
  <c r="M36" i="1"/>
  <c r="M33" i="1"/>
  <c r="M35" i="1"/>
  <c r="M30" i="1"/>
  <c r="N38" i="1"/>
  <c r="N32" i="1"/>
  <c r="N35" i="1"/>
  <c r="N34" i="1"/>
  <c r="N33" i="1"/>
  <c r="N36" i="1"/>
  <c r="M37" i="1"/>
  <c r="N37" i="1"/>
  <c r="D41" i="29"/>
  <c r="D79" i="29" s="1"/>
  <c r="M69" i="17"/>
  <c r="L69" i="17"/>
  <c r="D34" i="1"/>
  <c r="D31" i="1"/>
  <c r="D36" i="1"/>
  <c r="D33" i="1"/>
  <c r="D35" i="1"/>
  <c r="D37" i="1"/>
  <c r="D38" i="1"/>
  <c r="D30" i="1"/>
  <c r="D32" i="1"/>
  <c r="D29" i="1"/>
  <c r="D65" i="17"/>
  <c r="D65" i="27"/>
  <c r="D23" i="1"/>
  <c r="D66" i="17" l="1"/>
  <c r="D68" i="17" s="1"/>
  <c r="D50" i="29"/>
  <c r="D51" i="29" s="1"/>
  <c r="D53" i="29" s="1"/>
  <c r="D81" i="29" s="1"/>
  <c r="D61" i="1" s="1"/>
  <c r="D39" i="1"/>
  <c r="D42" i="1" s="1"/>
  <c r="D78" i="15"/>
  <c r="D80" i="15" s="1"/>
  <c r="D82" i="15" s="1"/>
  <c r="M68" i="17" l="1"/>
  <c r="D87" i="17"/>
  <c r="D59" i="1" s="1"/>
  <c r="L68" i="17"/>
  <c r="D83" i="29"/>
  <c r="D62" i="1" s="1"/>
  <c r="N41" i="1" l="1"/>
  <c r="M41" i="1"/>
  <c r="N22" i="1"/>
  <c r="M22" i="1"/>
  <c r="M87" i="17"/>
  <c r="L87" i="17"/>
  <c r="D89" i="17"/>
  <c r="N62" i="1"/>
  <c r="M62" i="1"/>
  <c r="M61" i="1"/>
  <c r="N61" i="1"/>
  <c r="D22" i="1"/>
  <c r="D41" i="1"/>
  <c r="L89" i="17" l="1"/>
  <c r="D60" i="1"/>
  <c r="M89" i="17"/>
  <c r="M59" i="1"/>
  <c r="M63" i="1" s="1"/>
  <c r="M21" i="1"/>
  <c r="N21" i="1"/>
  <c r="N59" i="1"/>
  <c r="N63" i="1" s="1"/>
  <c r="D21" i="1"/>
  <c r="M60" i="1" l="1"/>
  <c r="M40" i="1"/>
  <c r="N40" i="1"/>
  <c r="D40" i="1"/>
  <c r="D63" i="1"/>
  <c r="N60" i="1"/>
</calcChain>
</file>

<file path=xl/sharedStrings.xml><?xml version="1.0" encoding="utf-8"?>
<sst xmlns="http://schemas.openxmlformats.org/spreadsheetml/2006/main" count="3020" uniqueCount="841">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Income statement debits and cash out flows entered as +ve values, credits as -ve values)</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1. Other adjustment (Overwrite)</t>
  </si>
  <si>
    <t>2. Other adjustment (Overwrite)</t>
  </si>
  <si>
    <t>3. Other adjustment (Overwrite)</t>
  </si>
  <si>
    <t>4. Other adjustment (Overwrite)</t>
  </si>
  <si>
    <t>5. Other adjustment (Overwrite)</t>
  </si>
  <si>
    <t>6. Other adjustment (Overwrite)</t>
  </si>
  <si>
    <t>7. Other adjustment (Overwrite)</t>
  </si>
  <si>
    <t>8. Other adjustment (Overwrite)</t>
  </si>
  <si>
    <t>9. Other adjustment (Overwrit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November 2018 Publication</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s>
  <fonts count="263">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b/>
      <sz val="18"/>
      <name val="CG Omega"/>
      <family val="2"/>
    </font>
  </fonts>
  <fills count="12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s>
  <borders count="151">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42">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cellStyleXfs>
  <cellXfs count="171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5" fillId="39" borderId="89" xfId="1" applyNumberFormat="1" applyFont="1" applyFill="1" applyBorder="1" applyProtection="1"/>
    <xf numFmtId="172" fontId="5" fillId="39" borderId="90"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5"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9" xfId="90" applyFont="1" applyFill="1" applyBorder="1" applyAlignment="1">
      <alignment horizontal="left"/>
    </xf>
    <xf numFmtId="0" fontId="25" fillId="47" borderId="96" xfId="90" applyFont="1" applyFill="1" applyBorder="1" applyAlignment="1">
      <alignment horizontal="left"/>
    </xf>
    <xf numFmtId="0" fontId="27" fillId="47" borderId="100"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6"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9" xfId="90" applyFont="1" applyFill="1" applyBorder="1" applyAlignment="1">
      <alignment horizontal="left"/>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6" xfId="0" applyFill="1" applyBorder="1" applyAlignment="1">
      <alignment wrapText="1"/>
    </xf>
    <xf numFmtId="0" fontId="0" fillId="47" borderId="100"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6" fillId="42" borderId="0" xfId="79" applyFont="1" applyFill="1" applyBorder="1" applyAlignment="1" applyProtection="1">
      <alignment horizontal="left"/>
    </xf>
    <xf numFmtId="0" fontId="246" fillId="42" borderId="0" xfId="79" applyFont="1" applyFill="1" applyBorder="1" applyAlignment="1" applyProtection="1">
      <alignment horizontal="left"/>
      <protection locked="0"/>
    </xf>
    <xf numFmtId="0" fontId="247" fillId="42" borderId="0" xfId="78" applyFont="1" applyFill="1" applyAlignment="1" applyProtection="1">
      <protection locked="0"/>
    </xf>
    <xf numFmtId="0" fontId="248" fillId="42" borderId="0" xfId="78" applyFont="1" applyFill="1" applyAlignment="1" applyProtection="1">
      <protection locked="0"/>
    </xf>
    <xf numFmtId="0" fontId="246" fillId="42" borderId="0" xfId="78" applyFont="1" applyFill="1" applyBorder="1" applyAlignment="1" applyProtection="1">
      <alignment horizontal="left"/>
      <protection locked="0"/>
    </xf>
    <xf numFmtId="0" fontId="247" fillId="42" borderId="0" xfId="78" applyFont="1" applyFill="1" applyBorder="1" applyAlignment="1" applyProtection="1">
      <protection locked="0"/>
    </xf>
    <xf numFmtId="0" fontId="247" fillId="0" borderId="0" xfId="78" applyFont="1" applyFill="1" applyBorder="1" applyAlignment="1" applyProtection="1">
      <protection locked="0"/>
    </xf>
    <xf numFmtId="0" fontId="247" fillId="42" borderId="0" xfId="78" applyFont="1" applyFill="1" applyProtection="1">
      <protection locked="0"/>
    </xf>
    <xf numFmtId="168" fontId="33" fillId="0" borderId="0" xfId="0" applyNumberFormat="1" applyFont="1" applyAlignment="1">
      <alignment vertical="center"/>
    </xf>
    <xf numFmtId="168" fontId="33" fillId="48" borderId="0" xfId="94" applyFont="1">
      <alignment vertical="center"/>
    </xf>
    <xf numFmtId="168" fontId="33" fillId="42" borderId="0" xfId="94" applyFont="1" applyFill="1">
      <alignment vertical="center"/>
    </xf>
    <xf numFmtId="168" fontId="33" fillId="42" borderId="0" xfId="0" applyNumberFormat="1" applyFont="1" applyFill="1" applyAlignment="1">
      <alignment vertical="center"/>
    </xf>
    <xf numFmtId="0" fontId="250" fillId="0" borderId="0" xfId="85" applyFont="1"/>
    <xf numFmtId="0" fontId="6" fillId="0" borderId="0" xfId="85" applyFont="1" applyBorder="1"/>
    <xf numFmtId="0" fontId="5" fillId="0" borderId="0" xfId="85" applyFont="1"/>
    <xf numFmtId="0" fontId="247"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1" fillId="0" borderId="0" xfId="85" applyFont="1"/>
    <xf numFmtId="0" fontId="5" fillId="0" borderId="2" xfId="85" applyFont="1" applyBorder="1"/>
    <xf numFmtId="0" fontId="252"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3" fillId="0" borderId="0" xfId="84" applyFont="1" applyBorder="1" applyAlignment="1" applyProtection="1">
      <alignment horizontal="center"/>
    </xf>
    <xf numFmtId="0" fontId="5" fillId="0" borderId="0" xfId="48237" applyFont="1" applyBorder="1"/>
    <xf numFmtId="0" fontId="255"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4" fillId="49" borderId="0" xfId="96" applyFont="1" applyAlignment="1">
      <alignment vertical="center"/>
    </xf>
    <xf numFmtId="168" fontId="34" fillId="42" borderId="0" xfId="96" applyFont="1" applyFill="1" applyAlignment="1">
      <alignment vertical="center"/>
    </xf>
    <xf numFmtId="168" fontId="32"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8"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8"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8"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5" fillId="0" borderId="0" xfId="85" applyFont="1" applyProtection="1"/>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5" fillId="47" borderId="122" xfId="90" applyFont="1" applyFill="1" applyBorder="1" applyAlignment="1">
      <alignment horizontal="left"/>
    </xf>
    <xf numFmtId="0" fontId="27" fillId="47" borderId="123" xfId="75" applyFont="1" applyFill="1" applyBorder="1" applyAlignment="1" applyProtection="1"/>
    <xf numFmtId="1" fontId="25" fillId="47" borderId="99" xfId="90" applyNumberFormat="1" applyFont="1" applyFill="1" applyBorder="1" applyAlignment="1">
      <alignment horizontal="left"/>
    </xf>
    <xf numFmtId="0" fontId="0" fillId="0" borderId="25" xfId="0" applyFill="1" applyBorder="1"/>
    <xf numFmtId="0" fontId="0" fillId="0" borderId="0" xfId="0" applyFill="1" applyBorder="1"/>
    <xf numFmtId="0" fontId="0" fillId="0" borderId="96" xfId="0" applyFill="1" applyBorder="1"/>
    <xf numFmtId="0" fontId="25" fillId="47" borderId="25" xfId="90" applyNumberFormat="1" applyFont="1" applyFill="1" applyBorder="1" applyAlignment="1">
      <alignment horizontal="left" indent="1"/>
    </xf>
    <xf numFmtId="0" fontId="26" fillId="47" borderId="123"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6"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9" fillId="53" borderId="0" xfId="85" applyFont="1" applyFill="1" applyBorder="1" applyAlignment="1" applyProtection="1">
      <alignment horizontal="center"/>
    </xf>
    <xf numFmtId="0" fontId="259" fillId="53" borderId="0" xfId="85" applyFont="1" applyFill="1" applyBorder="1" applyProtection="1"/>
    <xf numFmtId="0" fontId="260" fillId="53" borderId="0" xfId="85" applyFont="1" applyFill="1"/>
    <xf numFmtId="0" fontId="260" fillId="53" borderId="0" xfId="85" applyFont="1" applyFill="1" applyBorder="1" applyProtection="1"/>
    <xf numFmtId="0" fontId="260" fillId="53" borderId="0" xfId="85" applyFont="1" applyFill="1" applyProtection="1"/>
    <xf numFmtId="0" fontId="260" fillId="53" borderId="0" xfId="85" applyFont="1" applyFill="1" applyBorder="1"/>
    <xf numFmtId="0" fontId="254" fillId="53" borderId="0" xfId="48237" applyFont="1" applyFill="1" applyBorder="1" applyAlignment="1">
      <alignment horizontal="left"/>
    </xf>
    <xf numFmtId="0" fontId="5" fillId="53" borderId="0" xfId="48237" applyFont="1" applyFill="1" applyBorder="1"/>
    <xf numFmtId="0" fontId="259" fillId="0" borderId="0" xfId="85" applyFont="1" applyFill="1" applyBorder="1" applyAlignment="1" applyProtection="1">
      <alignment horizontal="center"/>
    </xf>
    <xf numFmtId="0" fontId="259" fillId="0" borderId="0" xfId="85" applyFont="1" applyFill="1" applyBorder="1" applyProtection="1"/>
    <xf numFmtId="0" fontId="260" fillId="0" borderId="0" xfId="85" applyFont="1" applyFill="1"/>
    <xf numFmtId="0" fontId="260" fillId="0" borderId="0" xfId="85" applyFont="1" applyFill="1" applyBorder="1" applyProtection="1"/>
    <xf numFmtId="0" fontId="260" fillId="0" borderId="0" xfId="85" applyFont="1" applyFill="1" applyProtection="1"/>
    <xf numFmtId="0" fontId="260" fillId="0" borderId="0" xfId="85" applyFont="1" applyFill="1" applyBorder="1"/>
    <xf numFmtId="0" fontId="251"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1" fillId="118" borderId="0" xfId="85" applyFont="1" applyFill="1"/>
    <xf numFmtId="0" fontId="251" fillId="0" borderId="0" xfId="85" applyFont="1" applyFill="1" applyBorder="1" applyProtection="1"/>
    <xf numFmtId="0" fontId="251"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1"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4"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3" fillId="0" borderId="0" xfId="0" applyNumberFormat="1" applyFont="1" applyFill="1" applyAlignment="1">
      <alignment vertical="center"/>
    </xf>
    <xf numFmtId="168" fontId="33"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6" xfId="48234" applyFont="1" applyFill="1" applyBorder="1" applyAlignment="1" applyProtection="1">
      <alignment horizontal="center" vertical="center"/>
    </xf>
    <xf numFmtId="0" fontId="260" fillId="53" borderId="137" xfId="85" applyFont="1" applyFill="1" applyBorder="1" applyProtection="1"/>
    <xf numFmtId="0" fontId="260"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2"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9" fillId="53" borderId="137" xfId="85" applyFont="1" applyFill="1" applyBorder="1" applyProtection="1"/>
    <xf numFmtId="0" fontId="259"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3"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9" fontId="2" fillId="43" borderId="141" xfId="77" applyFill="1" applyBorder="1" applyAlignment="1" applyProtection="1">
      <alignment vertical="center"/>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2"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60" fillId="53" borderId="0" xfId="85" applyFont="1" applyFill="1" applyAlignment="1">
      <alignment horizontal="center"/>
    </xf>
    <xf numFmtId="0" fontId="260" fillId="0" borderId="0" xfId="85" applyFont="1" applyFill="1" applyAlignment="1">
      <alignment horizontal="center"/>
    </xf>
    <xf numFmtId="0" fontId="5" fillId="0" borderId="131" xfId="85" applyFont="1" applyBorder="1" applyAlignment="1">
      <alignment horizontal="center" vertical="center"/>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6" xfId="90" applyFont="1" applyFill="1" applyBorder="1" applyAlignment="1">
      <alignment horizontal="left" indent="1"/>
    </xf>
    <xf numFmtId="0" fontId="246" fillId="42" borderId="0" xfId="79" applyFont="1" applyFill="1" applyBorder="1" applyAlignment="1" applyProtection="1">
      <alignment horizontal="left" indent="1"/>
      <protection locked="0"/>
    </xf>
    <xf numFmtId="168" fontId="33" fillId="48" borderId="0" xfId="94" applyFont="1" applyAlignment="1">
      <alignment horizontal="left" vertical="center" indent="1"/>
    </xf>
    <xf numFmtId="0" fontId="250"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4"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7" fillId="0" borderId="67" xfId="85" applyFont="1" applyBorder="1" applyAlignment="1">
      <alignment horizontal="center"/>
    </xf>
    <xf numFmtId="0" fontId="257" fillId="0" borderId="68" xfId="85" applyFont="1" applyBorder="1" applyAlignment="1">
      <alignment horizontal="center"/>
    </xf>
    <xf numFmtId="0" fontId="257"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1" fillId="0" borderId="64" xfId="85" applyFont="1" applyBorder="1" applyAlignment="1" applyProtection="1">
      <alignment horizontal="center" wrapText="1"/>
    </xf>
    <xf numFmtId="0" fontId="261" fillId="0" borderId="65" xfId="85" applyFont="1" applyBorder="1" applyAlignment="1" applyProtection="1">
      <alignment horizontal="center" wrapText="1"/>
    </xf>
    <xf numFmtId="0" fontId="261"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3" borderId="68" xfId="77" applyNumberFormat="1" applyFill="1" applyBorder="1" applyAlignment="1" applyProtection="1">
      <alignment vertical="center"/>
      <protection locked="0"/>
    </xf>
    <xf numFmtId="9" fontId="2" fillId="3" borderId="69"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3" borderId="66"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23"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1" fillId="0" borderId="114" xfId="85" applyFont="1" applyBorder="1" applyAlignment="1" applyProtection="1">
      <alignment horizontal="center" wrapText="1"/>
    </xf>
    <xf numFmtId="0" fontId="5" fillId="0" borderId="114" xfId="85" applyFont="1" applyBorder="1" applyAlignment="1">
      <alignment horizontal="centerContinuous"/>
    </xf>
    <xf numFmtId="0" fontId="257" fillId="0" borderId="112" xfId="85" applyFont="1" applyBorder="1" applyAlignment="1">
      <alignment horizontal="center"/>
    </xf>
    <xf numFmtId="0" fontId="5" fillId="0" borderId="112" xfId="85" quotePrefix="1" applyFont="1" applyBorder="1" applyAlignment="1">
      <alignment horizontal="center"/>
    </xf>
    <xf numFmtId="9" fontId="2" fillId="3" borderId="112" xfId="77" applyNumberFormat="1" applyFill="1" applyBorder="1" applyAlignment="1" applyProtection="1">
      <alignment vertical="center"/>
      <protection locked="0"/>
    </xf>
    <xf numFmtId="9" fontId="2" fillId="43" borderId="110" xfId="77" applyNumberFormat="1" applyFill="1" applyBorder="1" applyAlignment="1" applyProtection="1">
      <alignment vertical="center"/>
    </xf>
    <xf numFmtId="9" fontId="2" fillId="3" borderId="114" xfId="77" applyNumberFormat="1" applyFill="1" applyBorder="1" applyAlignment="1" applyProtection="1">
      <alignment vertical="center"/>
      <protection locked="0"/>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1" fillId="0" borderId="139" xfId="85" applyFont="1" applyBorder="1" applyAlignment="1" applyProtection="1">
      <alignment horizontal="center" wrapText="1"/>
    </xf>
    <xf numFmtId="0" fontId="5" fillId="0" borderId="139" xfId="85" applyFont="1" applyBorder="1" applyAlignment="1">
      <alignment horizontal="centerContinuous"/>
    </xf>
    <xf numFmtId="0" fontId="257" fillId="0" borderId="140" xfId="85" applyFont="1" applyBorder="1" applyAlignment="1">
      <alignment horizontal="center"/>
    </xf>
    <xf numFmtId="0" fontId="5" fillId="0" borderId="140" xfId="85" quotePrefix="1" applyFont="1" applyBorder="1" applyAlignment="1">
      <alignment horizontal="center"/>
    </xf>
    <xf numFmtId="9" fontId="2" fillId="3" borderId="140" xfId="77" applyNumberFormat="1" applyFill="1" applyBorder="1" applyAlignment="1" applyProtection="1">
      <alignment vertical="center"/>
      <protection locked="0"/>
    </xf>
    <xf numFmtId="9" fontId="2" fillId="43" borderId="141" xfId="77" applyNumberFormat="1" applyFill="1" applyBorder="1" applyAlignment="1" applyProtection="1">
      <alignment vertical="center"/>
    </xf>
    <xf numFmtId="9" fontId="2" fillId="3" borderId="139" xfId="77" applyNumberFormat="1" applyFill="1" applyBorder="1" applyAlignment="1" applyProtection="1">
      <alignment vertical="center"/>
      <protection locked="0"/>
    </xf>
    <xf numFmtId="168" fontId="33" fillId="0" borderId="0" xfId="94" applyFont="1" applyFill="1" applyAlignment="1">
      <alignment horizontal="left" vertical="center" indent="1"/>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7" fillId="0" borderId="77" xfId="7" applyFont="1" applyFill="1" applyBorder="1" applyAlignment="1">
      <alignment horizontal="center" vertical="center" wrapText="1"/>
    </xf>
    <xf numFmtId="0" fontId="257"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45" xfId="2" applyNumberFormat="1" applyFont="1" applyFill="1" applyBorder="1"/>
    <xf numFmtId="172" fontId="6" fillId="52" borderId="101" xfId="2" applyNumberFormat="1" applyFont="1" applyFill="1" applyBorder="1"/>
    <xf numFmtId="172" fontId="6" fillId="52" borderId="102"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125" xfId="48236" applyNumberFormat="1" applyBorder="1" applyProtection="1">
      <alignment vertical="center"/>
    </xf>
    <xf numFmtId="172" fontId="2" fillId="43" borderId="126" xfId="48236" applyNumberFormat="1" applyBorder="1" applyProtection="1">
      <alignment vertical="center"/>
    </xf>
    <xf numFmtId="172" fontId="2" fillId="43" borderId="104" xfId="48236" applyNumberFormat="1" applyBorder="1" applyProtection="1">
      <alignment vertical="center"/>
    </xf>
    <xf numFmtId="172" fontId="2" fillId="43" borderId="142" xfId="48236" applyNumberFormat="1" applyBorder="1" applyProtection="1">
      <alignment vertical="center"/>
    </xf>
    <xf numFmtId="172" fontId="2" fillId="43" borderId="127"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2" fillId="43" borderId="64" xfId="48236" applyNumberFormat="1" applyBorder="1" applyProtection="1">
      <alignment vertical="center"/>
    </xf>
    <xf numFmtId="172" fontId="2" fillId="43" borderId="65" xfId="48236" applyNumberFormat="1" applyBorder="1" applyProtection="1">
      <alignment vertical="center"/>
    </xf>
    <xf numFmtId="172" fontId="2" fillId="43" borderId="114" xfId="48236" applyNumberFormat="1" applyBorder="1" applyProtection="1">
      <alignment vertical="center"/>
    </xf>
    <xf numFmtId="172" fontId="2" fillId="43" borderId="139" xfId="48236" applyNumberFormat="1" applyBorder="1" applyProtection="1">
      <alignment vertical="center"/>
    </xf>
    <xf numFmtId="172" fontId="2" fillId="43" borderId="66" xfId="48236" applyNumberFormat="1" applyBorder="1" applyProtection="1">
      <alignment vertical="center"/>
    </xf>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4" xfId="85" applyNumberFormat="1" applyFont="1" applyFill="1" applyBorder="1" applyAlignment="1" applyProtection="1"/>
    <xf numFmtId="172" fontId="5" fillId="44" borderId="139"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1" xfId="48236" applyNumberFormat="1" applyBorder="1" applyProtection="1">
      <alignment vertical="center"/>
    </xf>
    <xf numFmtId="172" fontId="2" fillId="43" borderId="72" xfId="48236" applyNumberFormat="1" applyBorder="1" applyProtection="1">
      <alignment vertical="center"/>
    </xf>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67" xfId="1" applyNumberFormat="1" applyFill="1" applyBorder="1" applyAlignment="1" applyProtection="1">
      <alignment vertical="center"/>
      <protection locked="0"/>
    </xf>
    <xf numFmtId="172" fontId="2" fillId="3" borderId="68" xfId="1"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40"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175" fontId="5" fillId="44" borderId="71"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40" fillId="46" borderId="149" xfId="48240" applyNumberFormat="1" applyFont="1" applyFill="1" applyBorder="1" applyAlignment="1">
      <alignment horizontal="center" vertical="top" wrapText="1"/>
    </xf>
    <xf numFmtId="0" fontId="240" fillId="46" borderId="149" xfId="48240" applyFont="1" applyFill="1" applyBorder="1" applyAlignment="1">
      <alignment vertical="top" wrapText="1"/>
    </xf>
    <xf numFmtId="0" fontId="240" fillId="46" borderId="14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2"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5" fillId="3" borderId="68" xfId="85" applyFont="1" applyFill="1" applyBorder="1" applyAlignment="1" applyProtection="1">
      <alignment horizontal="left" indent="1"/>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3" xfId="0" applyNumberFormat="1" applyFill="1" applyBorder="1" applyAlignment="1">
      <alignment horizontal="right" vertical="top"/>
    </xf>
    <xf numFmtId="10" fontId="2" fillId="3" borderId="64" xfId="48239" applyNumberFormat="1" applyBorder="1">
      <alignment vertical="center"/>
      <protection locked="0"/>
    </xf>
    <xf numFmtId="10" fontId="2" fillId="3" borderId="65" xfId="48239" applyNumberFormat="1" applyBorder="1">
      <alignment vertical="center"/>
      <protection locked="0"/>
    </xf>
    <xf numFmtId="10" fontId="2" fillId="3" borderId="114" xfId="48239" applyNumberFormat="1" applyBorder="1">
      <alignment vertical="center"/>
      <protection locked="0"/>
    </xf>
    <xf numFmtId="10" fontId="2" fillId="3" borderId="139" xfId="48239" applyNumberFormat="1" applyBorder="1">
      <alignment vertical="center"/>
      <protection locked="0"/>
    </xf>
    <xf numFmtId="10" fontId="2" fillId="3" borderId="66" xfId="48239" applyNumberFormat="1" applyBorder="1">
      <alignment vertical="center"/>
      <protection locked="0"/>
    </xf>
    <xf numFmtId="10" fontId="2" fillId="3" borderId="64" xfId="95" applyNumberFormat="1" applyFill="1" applyBorder="1" applyAlignment="1" applyProtection="1">
      <alignment vertical="center"/>
      <protection locked="0"/>
    </xf>
    <xf numFmtId="10" fontId="2" fillId="3" borderId="65" xfId="95" applyNumberFormat="1" applyFill="1" applyBorder="1" applyAlignment="1" applyProtection="1">
      <alignment vertical="center"/>
      <protection locked="0"/>
    </xf>
    <xf numFmtId="10" fontId="2" fillId="3" borderId="114" xfId="95" applyNumberFormat="1" applyFill="1" applyBorder="1" applyAlignment="1" applyProtection="1">
      <alignment vertical="center"/>
      <protection locked="0"/>
    </xf>
    <xf numFmtId="10" fontId="2" fillId="3" borderId="139" xfId="95" applyNumberFormat="1" applyFill="1" applyBorder="1" applyAlignment="1" applyProtection="1">
      <alignment vertical="center"/>
      <protection locked="0"/>
    </xf>
    <xf numFmtId="10" fontId="2" fillId="3" borderId="66" xfId="95" applyNumberFormat="1" applyFill="1" applyBorder="1" applyAlignment="1" applyProtection="1">
      <alignment vertical="center"/>
      <protection locked="0"/>
    </xf>
    <xf numFmtId="9" fontId="2" fillId="3" borderId="64" xfId="77" applyFill="1" applyBorder="1" applyAlignment="1" applyProtection="1">
      <alignment vertical="center"/>
      <protection locked="0"/>
    </xf>
    <xf numFmtId="9" fontId="2" fillId="3" borderId="65" xfId="77" applyFill="1" applyBorder="1" applyAlignment="1" applyProtection="1">
      <alignment vertical="center"/>
      <protection locked="0"/>
    </xf>
    <xf numFmtId="9" fontId="2" fillId="3" borderId="139" xfId="77" applyFill="1" applyBorder="1" applyAlignment="1" applyProtection="1">
      <alignment vertical="center"/>
      <protection locked="0"/>
    </xf>
    <xf numFmtId="9" fontId="2" fillId="3" borderId="66"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172" fontId="0" fillId="3" borderId="67" xfId="95" applyNumberFormat="1" applyFont="1" applyFill="1" applyBorder="1" applyAlignment="1" applyProtection="1">
      <alignment vertical="center"/>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5" fillId="38" borderId="66" xfId="77" applyNumberFormat="1" applyFont="1" applyFill="1" applyBorder="1" applyProtection="1"/>
    <xf numFmtId="0" fontId="5" fillId="38" borderId="64" xfId="77" applyNumberFormat="1" applyFont="1" applyFill="1" applyBorder="1" applyProtection="1"/>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2" xfId="85" applyNumberFormat="1" applyFont="1" applyFill="1" applyBorder="1" applyAlignment="1" applyProtection="1">
      <alignment horizontal="center"/>
    </xf>
    <xf numFmtId="175" fontId="5" fillId="52" borderId="92" xfId="85" applyNumberFormat="1" applyFont="1" applyFill="1" applyBorder="1" applyAlignment="1" applyProtection="1"/>
    <xf numFmtId="175" fontId="5" fillId="52" borderId="92" xfId="85" applyNumberFormat="1" applyFont="1" applyFill="1" applyBorder="1" applyAlignment="1" applyProtection="1">
      <alignment horizontal="left" indent="1"/>
    </xf>
    <xf numFmtId="175" fontId="5" fillId="52" borderId="92"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5" fontId="5" fillId="52" borderId="71" xfId="85" applyNumberFormat="1" applyFont="1" applyFill="1" applyBorder="1" applyAlignment="1" applyProtection="1">
      <alignment horizontal="right" indent="1"/>
    </xf>
    <xf numFmtId="172" fontId="5" fillId="52" borderId="70" xfId="85" applyNumberFormat="1" applyFont="1" applyFill="1" applyBorder="1" applyAlignment="1" applyProtection="1"/>
    <xf numFmtId="172" fontId="5" fillId="52" borderId="71" xfId="85" applyNumberFormat="1" applyFont="1" applyFill="1" applyBorder="1" applyAlignment="1" applyProtection="1"/>
    <xf numFmtId="172" fontId="5" fillId="52" borderId="110" xfId="85" applyNumberFormat="1" applyFont="1" applyFill="1" applyBorder="1" applyAlignment="1" applyProtection="1"/>
    <xf numFmtId="172" fontId="5" fillId="52" borderId="141" xfId="85" applyNumberFormat="1" applyFont="1" applyFill="1" applyBorder="1" applyAlignment="1" applyProtection="1"/>
    <xf numFmtId="172" fontId="5" fillId="52" borderId="72" xfId="85" applyNumberFormat="1" applyFont="1" applyFill="1" applyBorder="1" applyAlignment="1" applyProtection="1"/>
    <xf numFmtId="172" fontId="5" fillId="52" borderId="64" xfId="85" applyNumberFormat="1" applyFont="1" applyFill="1" applyBorder="1" applyAlignment="1" applyProtection="1"/>
    <xf numFmtId="172" fontId="5" fillId="52" borderId="65" xfId="85" applyNumberFormat="1" applyFont="1" applyFill="1" applyBorder="1" applyAlignment="1" applyProtection="1"/>
    <xf numFmtId="172" fontId="5" fillId="52" borderId="114" xfId="85" applyNumberFormat="1" applyFont="1" applyFill="1" applyBorder="1" applyAlignment="1" applyProtection="1"/>
    <xf numFmtId="172" fontId="5" fillId="52" borderId="139" xfId="85" applyNumberFormat="1" applyFont="1" applyFill="1" applyBorder="1" applyAlignment="1" applyProtection="1"/>
    <xf numFmtId="172" fontId="5" fillId="52" borderId="66" xfId="85" applyNumberFormat="1" applyFont="1" applyFill="1" applyBorder="1" applyAlignment="1" applyProtection="1"/>
    <xf numFmtId="172" fontId="5" fillId="52" borderId="67" xfId="85" applyNumberFormat="1" applyFont="1" applyFill="1" applyBorder="1" applyAlignment="1" applyProtection="1"/>
    <xf numFmtId="172" fontId="5" fillId="52" borderId="68" xfId="85" applyNumberFormat="1" applyFont="1" applyFill="1" applyBorder="1" applyAlignment="1" applyProtection="1"/>
    <xf numFmtId="172" fontId="5" fillId="52" borderId="112" xfId="85" applyNumberFormat="1" applyFont="1" applyFill="1" applyBorder="1" applyAlignment="1" applyProtection="1"/>
    <xf numFmtId="172" fontId="5" fillId="52" borderId="140" xfId="85" applyNumberFormat="1" applyFont="1" applyFill="1" applyBorder="1" applyAlignment="1" applyProtection="1"/>
    <xf numFmtId="172" fontId="5" fillId="52" borderId="69" xfId="85" applyNumberFormat="1" applyFont="1" applyFill="1" applyBorder="1" applyAlignment="1" applyProtection="1"/>
    <xf numFmtId="172" fontId="5" fillId="52" borderId="73" xfId="85" applyNumberFormat="1" applyFont="1" applyFill="1" applyBorder="1" applyAlignment="1" applyProtection="1"/>
    <xf numFmtId="172" fontId="5" fillId="52" borderId="74" xfId="85" applyNumberFormat="1" applyFont="1" applyFill="1" applyBorder="1" applyAlignment="1" applyProtection="1"/>
    <xf numFmtId="172" fontId="5" fillId="52" borderId="135" xfId="85" applyNumberFormat="1" applyFont="1" applyFill="1" applyBorder="1" applyAlignment="1" applyProtection="1"/>
    <xf numFmtId="172" fontId="5" fillId="52" borderId="144" xfId="85" applyNumberFormat="1" applyFont="1" applyFill="1" applyBorder="1" applyAlignment="1" applyProtection="1"/>
    <xf numFmtId="172" fontId="5" fillId="52" borderId="75" xfId="85" applyNumberFormat="1" applyFont="1" applyFill="1" applyBorder="1" applyAlignment="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12"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27"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62" fillId="47" borderId="96" xfId="90" applyNumberFormat="1" applyFont="1" applyFill="1" applyBorder="1" applyAlignment="1">
      <alignment horizontal="left"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19"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167" fontId="2" fillId="51" borderId="96" xfId="48239" applyNumberFormat="1" applyFill="1" applyBorder="1" applyAlignment="1">
      <alignment horizontal="left"/>
      <protection locked="0"/>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0" fillId="0" borderId="113" xfId="0" applyBorder="1" applyAlignment="1">
      <alignment horizontal="left"/>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167" fontId="2" fillId="3" borderId="110" xfId="48239" applyNumberFormat="1" applyBorder="1" applyAlignment="1">
      <alignment horizontal="left" vertical="center"/>
      <protection locked="0"/>
    </xf>
    <xf numFmtId="167" fontId="2" fillId="3" borderId="117" xfId="48239" applyNumberFormat="1" applyBorder="1" applyAlignment="1">
      <alignment horizontal="left" vertical="center"/>
      <protection locked="0"/>
    </xf>
    <xf numFmtId="167" fontId="2" fillId="3" borderId="111" xfId="48239" applyNumberFormat="1" applyBorder="1" applyAlignment="1">
      <alignment horizontal="left" vertical="center"/>
      <protection locked="0"/>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167" fontId="2" fillId="3" borderId="99" xfId="48239" applyNumberFormat="1" applyBorder="1" applyAlignment="1">
      <alignment horizontal="left" vertical="center"/>
      <protection locked="0"/>
    </xf>
    <xf numFmtId="167" fontId="2" fillId="3" borderId="96" xfId="48239" applyNumberFormat="1" applyBorder="1" applyAlignment="1">
      <alignment horizontal="left" vertical="center"/>
      <protection locked="0"/>
    </xf>
    <xf numFmtId="167" fontId="2" fillId="3" borderId="100" xfId="48239" applyNumberFormat="1" applyBorder="1" applyAlignment="1">
      <alignment horizontal="left" vertical="center"/>
      <protection locked="0"/>
    </xf>
    <xf numFmtId="14" fontId="5" fillId="3" borderId="92" xfId="85" applyNumberFormat="1" applyFont="1" applyFill="1" applyBorder="1" applyAlignment="1" applyProtection="1">
      <alignment horizontal="left" indent="1"/>
      <protection locked="0"/>
    </xf>
    <xf numFmtId="14" fontId="5" fillId="3" borderId="68" xfId="85" applyNumberFormat="1" applyFont="1" applyFill="1" applyBorder="1" applyAlignment="1" applyProtection="1">
      <alignment horizontal="left" indent="1"/>
      <protection locked="0"/>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cellXfs>
  <cellStyles count="48242">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_List of table gaps 2" xfId="48238"/>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41"/>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40"/>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_amended tax tables 2" xfId="48235"/>
    <cellStyle name="Normál_Cost_Baseline v1.1" xfId="18122"/>
    <cellStyle name="Normal_Financial tables_NG" xfId="48237"/>
    <cellStyle name="Normal_Opex Tables 2 2 2" xfId="85"/>
    <cellStyle name="Normal_risk table" xfId="48234"/>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